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F1499585-202D-49E6-847C-5E74C0837EBA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Rest_World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40" uniqueCount="33">
  <si>
    <t>Rest of the World. Non-financial transactions, financial transactions and financial balance sheets (1)</t>
  </si>
  <si>
    <t>(Billions of Chilean pesos)</t>
  </si>
  <si>
    <t>Non-financial transactions</t>
  </si>
  <si>
    <t/>
  </si>
  <si>
    <t>I</t>
  </si>
  <si>
    <t>II</t>
  </si>
  <si>
    <t>III</t>
  </si>
  <si>
    <t>IV</t>
  </si>
  <si>
    <t>External balance of goods and services</t>
  </si>
  <si>
    <t>Net property income</t>
  </si>
  <si>
    <t>Net current transfers</t>
  </si>
  <si>
    <t>Gross saving</t>
  </si>
  <si>
    <t>Net capital transfers</t>
  </si>
  <si>
    <t>Net lending (+) / Net borrowing (-)</t>
  </si>
  <si>
    <t>Financial transactions</t>
  </si>
  <si>
    <t>Net acquisition of financial assets</t>
  </si>
  <si>
    <t>Currency and deposits</t>
  </si>
  <si>
    <t>Debt securities</t>
  </si>
  <si>
    <t>Financial derivatives (2)</t>
  </si>
  <si>
    <t>Loans</t>
  </si>
  <si>
    <t>Shares and other equity</t>
  </si>
  <si>
    <t>Other accounts (3)</t>
  </si>
  <si>
    <t>Net incurrence of financial liabilities</t>
  </si>
  <si>
    <t>Monetary gold and SDRs, liabilities</t>
  </si>
  <si>
    <t>Other accounts</t>
  </si>
  <si>
    <t xml:space="preserve"> Net lending (+) / Net borrowing (-)</t>
  </si>
  <si>
    <t>Financial balance sheets</t>
  </si>
  <si>
    <t>Net Financial Assets</t>
  </si>
  <si>
    <t>Outstanding financial assets</t>
  </si>
  <si>
    <t>Outstanding financial liabilities</t>
  </si>
  <si>
    <t>(1) Preliminary figures.</t>
  </si>
  <si>
    <t>(2) The “Financial derivatives, assets” item, is disclosed net of the corresponding record in liabilities.</t>
  </si>
  <si>
    <t>(3)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i/>
      <sz val="9"/>
      <color indexed="8"/>
      <name val="Verdana"/>
      <family val="2"/>
    </font>
    <font>
      <b/>
      <sz val="9"/>
      <name val="Verdana"/>
      <family val="2"/>
    </font>
    <font>
      <sz val="9"/>
      <name val="Verdana"/>
      <family val="2"/>
    </font>
    <font>
      <sz val="9"/>
      <color theme="1"/>
      <name val="Verdana"/>
      <family val="2"/>
    </font>
    <font>
      <b/>
      <sz val="9"/>
      <color theme="1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48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3" borderId="9" xfId="0" applyFont="1" applyFill="1" applyBorder="1" applyAlignment="1">
      <alignment horizontal="center"/>
    </xf>
    <xf numFmtId="0" fontId="2" fillId="3" borderId="10" xfId="0" applyFont="1" applyFill="1" applyBorder="1" applyAlignment="1">
      <alignment horizontal="center"/>
    </xf>
    <xf numFmtId="0" fontId="2" fillId="3" borderId="11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3" xfId="0" applyFont="1" applyFill="1" applyBorder="1"/>
    <xf numFmtId="3" fontId="3" fillId="2" borderId="3" xfId="0" applyNumberFormat="1" applyFont="1" applyFill="1" applyBorder="1"/>
    <xf numFmtId="3" fontId="2" fillId="2" borderId="3" xfId="0" applyNumberFormat="1" applyFont="1" applyFill="1" applyBorder="1"/>
    <xf numFmtId="3" fontId="2" fillId="2" borderId="4" xfId="0" applyNumberFormat="1" applyFont="1" applyFill="1" applyBorder="1"/>
    <xf numFmtId="3" fontId="2" fillId="2" borderId="0" xfId="0" applyNumberFormat="1" applyFont="1" applyFill="1" applyBorder="1"/>
    <xf numFmtId="0" fontId="4" fillId="2" borderId="0" xfId="0" applyFont="1" applyFill="1" applyBorder="1"/>
    <xf numFmtId="0" fontId="4" fillId="2" borderId="0" xfId="0" applyFont="1" applyFill="1"/>
    <xf numFmtId="3" fontId="3" fillId="2" borderId="0" xfId="0" applyNumberFormat="1" applyFont="1" applyFill="1"/>
    <xf numFmtId="0" fontId="2" fillId="2" borderId="0" xfId="0" applyFont="1" applyFill="1" applyBorder="1"/>
    <xf numFmtId="0" fontId="2" fillId="2" borderId="5" xfId="0" applyFont="1" applyFill="1" applyBorder="1" applyAlignment="1">
      <alignment horizontal="right"/>
    </xf>
    <xf numFmtId="0" fontId="4" fillId="2" borderId="0" xfId="0" applyFont="1" applyFill="1" applyBorder="1" applyAlignment="1">
      <alignment horizontal="left" indent="1"/>
    </xf>
    <xf numFmtId="3" fontId="4" fillId="2" borderId="0" xfId="0" applyNumberFormat="1" applyFont="1" applyFill="1" applyBorder="1"/>
    <xf numFmtId="0" fontId="2" fillId="2" borderId="3" xfId="0" applyFont="1" applyFill="1" applyBorder="1" applyAlignment="1">
      <alignment horizontal="right"/>
    </xf>
    <xf numFmtId="3" fontId="5" fillId="2" borderId="3" xfId="0" applyNumberFormat="1" applyFont="1" applyFill="1" applyBorder="1"/>
    <xf numFmtId="0" fontId="6" fillId="2" borderId="0" xfId="0" applyFont="1" applyFill="1" applyBorder="1"/>
    <xf numFmtId="3" fontId="3" fillId="2" borderId="4" xfId="0" applyNumberFormat="1" applyFont="1" applyFill="1" applyBorder="1"/>
    <xf numFmtId="3" fontId="3" fillId="2" borderId="0" xfId="0" applyNumberFormat="1" applyFont="1" applyFill="1" applyBorder="1"/>
    <xf numFmtId="0" fontId="3" fillId="2" borderId="0" xfId="0" applyFont="1" applyFill="1" applyAlignment="1"/>
    <xf numFmtId="0" fontId="3" fillId="2" borderId="0" xfId="0" applyFont="1" applyFill="1" applyAlignment="1">
      <alignment horizontal="left" vertical="center"/>
    </xf>
    <xf numFmtId="0" fontId="3" fillId="2" borderId="6" xfId="0" applyFont="1" applyFill="1" applyBorder="1"/>
    <xf numFmtId="3" fontId="3" fillId="2" borderId="6" xfId="0" applyNumberFormat="1" applyFont="1" applyFill="1" applyBorder="1"/>
    <xf numFmtId="3" fontId="2" fillId="2" borderId="6" xfId="0" applyNumberFormat="1" applyFont="1" applyFill="1" applyBorder="1"/>
    <xf numFmtId="3" fontId="2" fillId="2" borderId="7" xfId="0" applyNumberFormat="1" applyFont="1" applyFill="1" applyBorder="1"/>
    <xf numFmtId="0" fontId="2" fillId="2" borderId="2" xfId="0" applyFont="1" applyFill="1" applyBorder="1" applyAlignment="1">
      <alignment horizontal="right"/>
    </xf>
    <xf numFmtId="0" fontId="2" fillId="2" borderId="8" xfId="0" applyFont="1" applyFill="1" applyBorder="1" applyAlignment="1">
      <alignment horizontal="right"/>
    </xf>
    <xf numFmtId="0" fontId="2" fillId="2" borderId="6" xfId="0" applyFont="1" applyFill="1" applyBorder="1" applyAlignment="1">
      <alignment horizontal="right"/>
    </xf>
    <xf numFmtId="3" fontId="5" fillId="2" borderId="6" xfId="0" applyNumberFormat="1" applyFont="1" applyFill="1" applyBorder="1"/>
    <xf numFmtId="3" fontId="3" fillId="2" borderId="7" xfId="0" applyNumberFormat="1" applyFont="1" applyFill="1" applyBorder="1"/>
    <xf numFmtId="0" fontId="3" fillId="3" borderId="0" xfId="0" applyFont="1" applyFill="1" applyBorder="1"/>
    <xf numFmtId="3" fontId="7" fillId="3" borderId="0" xfId="0" applyNumberFormat="1" applyFont="1" applyFill="1" applyBorder="1" applyAlignment="1">
      <alignment wrapText="1"/>
    </xf>
    <xf numFmtId="3" fontId="8" fillId="3" borderId="0" xfId="0" applyNumberFormat="1" applyFont="1" applyFill="1" applyBorder="1" applyAlignment="1">
      <alignment wrapText="1"/>
    </xf>
    <xf numFmtId="0" fontId="2" fillId="3" borderId="0" xfId="0" applyFont="1" applyFill="1" applyBorder="1"/>
    <xf numFmtId="0" fontId="4" fillId="3" borderId="0" xfId="0" applyFont="1" applyFill="1" applyBorder="1"/>
    <xf numFmtId="0" fontId="2" fillId="3" borderId="0" xfId="0" applyFont="1" applyFill="1" applyBorder="1" applyAlignment="1">
      <alignment horizontal="left" indent="1"/>
    </xf>
    <xf numFmtId="0" fontId="3" fillId="3" borderId="0" xfId="0" applyFont="1" applyFill="1" applyBorder="1" applyAlignment="1">
      <alignment horizontal="left" indent="2"/>
    </xf>
    <xf numFmtId="0" fontId="3" fillId="3" borderId="0" xfId="0" applyFont="1" applyFill="1" applyBorder="1" applyAlignment="1">
      <alignment horizontal="left" indent="1"/>
    </xf>
    <xf numFmtId="0" fontId="4" fillId="3" borderId="0" xfId="0" applyFont="1" applyFill="1" applyBorder="1" applyAlignment="1">
      <alignment horizontal="left" indent="1"/>
    </xf>
    <xf numFmtId="0" fontId="5" fillId="3" borderId="0" xfId="0" applyFont="1" applyFill="1" applyBorder="1"/>
    <xf numFmtId="164" fontId="1" fillId="3" borderId="0" xfId="0" applyNumberFormat="1" applyFont="1" applyFill="1" applyBorder="1" applyAlignment="1">
      <alignment vertical="center"/>
    </xf>
    <xf numFmtId="0" fontId="0" fillId="3" borderId="0" xfId="0" applyFill="1" applyBorder="1"/>
  </cellXfs>
  <cellStyles count="1">
    <cellStyle name="Normal" xfId="0" builtinId="0"/>
  </cellStyles>
  <dxfs count="169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60"/>
  <sheetViews>
    <sheetView tabSelected="1" workbookViewId="0">
      <pane xSplit="1" ySplit="7" topLeftCell="BU8" activePane="bottomRight" state="frozen"/>
      <selection pane="topRight" activeCell="B1" sqref="B1"/>
      <selection pane="bottomLeft" activeCell="A8" sqref="A8"/>
      <selection pane="bottomRight" activeCell="A7" sqref="A7"/>
    </sheetView>
  </sheetViews>
  <sheetFormatPr baseColWidth="10" defaultRowHeight="11.25" x14ac:dyDescent="0.15"/>
  <cols>
    <col min="1" max="1" width="48.28515625" style="2" customWidth="1"/>
    <col min="2" max="2" width="19.85546875" style="2" customWidth="1"/>
    <col min="3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7" ht="12.75" customHeight="1" x14ac:dyDescent="0.25">
      <c r="A1" s="47"/>
      <c r="B1" s="46"/>
      <c r="C1" s="39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3" t="s">
        <v>1</v>
      </c>
    </row>
    <row r="4" spans="1:87" ht="12.75" customHeight="1" x14ac:dyDescent="0.15"/>
    <row r="5" spans="1:87" ht="12.75" customHeight="1" x14ac:dyDescent="0.15">
      <c r="A5" s="1" t="s">
        <v>2</v>
      </c>
      <c r="B5" s="4">
        <v>2003</v>
      </c>
      <c r="C5" s="5" t="s">
        <v>3</v>
      </c>
      <c r="D5" s="5" t="s">
        <v>3</v>
      </c>
      <c r="E5" s="6" t="s">
        <v>3</v>
      </c>
      <c r="F5" s="4">
        <v>2004</v>
      </c>
      <c r="G5" s="5" t="s">
        <v>3</v>
      </c>
      <c r="H5" s="5" t="s">
        <v>3</v>
      </c>
      <c r="I5" s="6" t="s">
        <v>3</v>
      </c>
      <c r="J5" s="4">
        <v>2005</v>
      </c>
      <c r="K5" s="5" t="s">
        <v>3</v>
      </c>
      <c r="L5" s="5" t="s">
        <v>3</v>
      </c>
      <c r="M5" s="6" t="s">
        <v>3</v>
      </c>
      <c r="N5" s="4">
        <v>2006</v>
      </c>
      <c r="O5" s="5" t="s">
        <v>3</v>
      </c>
      <c r="P5" s="5" t="s">
        <v>3</v>
      </c>
      <c r="Q5" s="6" t="s">
        <v>3</v>
      </c>
      <c r="R5" s="7">
        <v>2007</v>
      </c>
      <c r="S5" s="5" t="s">
        <v>3</v>
      </c>
      <c r="T5" s="5" t="s">
        <v>3</v>
      </c>
      <c r="U5" s="6" t="s">
        <v>3</v>
      </c>
      <c r="V5" s="7">
        <v>2008</v>
      </c>
      <c r="W5" s="5" t="s">
        <v>3</v>
      </c>
      <c r="X5" s="5" t="s">
        <v>3</v>
      </c>
      <c r="Y5" s="6" t="s">
        <v>3</v>
      </c>
      <c r="Z5" s="4">
        <v>2009</v>
      </c>
      <c r="AA5" s="5" t="s">
        <v>3</v>
      </c>
      <c r="AB5" s="5" t="s">
        <v>3</v>
      </c>
      <c r="AC5" s="6" t="s">
        <v>3</v>
      </c>
      <c r="AD5" s="4">
        <v>2010</v>
      </c>
      <c r="AE5" s="5" t="s">
        <v>3</v>
      </c>
      <c r="AF5" s="5" t="s">
        <v>3</v>
      </c>
      <c r="AG5" s="6" t="s">
        <v>3</v>
      </c>
      <c r="AH5" s="4">
        <v>2011</v>
      </c>
      <c r="AI5" s="5" t="s">
        <v>3</v>
      </c>
      <c r="AJ5" s="5" t="s">
        <v>3</v>
      </c>
      <c r="AK5" s="6" t="s">
        <v>3</v>
      </c>
      <c r="AL5" s="4">
        <v>2012</v>
      </c>
      <c r="AM5" s="5" t="s">
        <v>3</v>
      </c>
      <c r="AN5" s="5" t="s">
        <v>3</v>
      </c>
      <c r="AO5" s="6" t="s">
        <v>3</v>
      </c>
      <c r="AP5" s="4">
        <v>2013</v>
      </c>
      <c r="AQ5" s="5"/>
      <c r="AR5" s="5"/>
      <c r="AS5" s="6"/>
      <c r="AT5" s="4">
        <v>2014</v>
      </c>
      <c r="AU5" s="5"/>
      <c r="AV5" s="5"/>
      <c r="AW5" s="6"/>
      <c r="AX5" s="4">
        <v>2015</v>
      </c>
      <c r="AY5" s="5" t="s">
        <v>3</v>
      </c>
      <c r="AZ5" s="5" t="s">
        <v>3</v>
      </c>
      <c r="BA5" s="6" t="s">
        <v>3</v>
      </c>
      <c r="BB5" s="4">
        <v>2016</v>
      </c>
      <c r="BC5" s="5" t="s">
        <v>3</v>
      </c>
      <c r="BD5" s="5" t="s">
        <v>3</v>
      </c>
      <c r="BE5" s="6" t="s">
        <v>3</v>
      </c>
      <c r="BF5" s="4">
        <v>2017</v>
      </c>
      <c r="BG5" s="5" t="s">
        <v>3</v>
      </c>
      <c r="BH5" s="5" t="s">
        <v>3</v>
      </c>
      <c r="BI5" s="6" t="s">
        <v>3</v>
      </c>
      <c r="BJ5" s="4">
        <v>2018</v>
      </c>
      <c r="BK5" s="5" t="s">
        <v>3</v>
      </c>
      <c r="BL5" s="5" t="s">
        <v>3</v>
      </c>
      <c r="BM5" s="6" t="s">
        <v>3</v>
      </c>
      <c r="BN5" s="4">
        <v>2019</v>
      </c>
      <c r="BO5" s="5" t="s">
        <v>3</v>
      </c>
      <c r="BP5" s="5" t="s">
        <v>3</v>
      </c>
      <c r="BQ5" s="6" t="s">
        <v>3</v>
      </c>
      <c r="BR5" s="4">
        <v>2020</v>
      </c>
      <c r="BS5" s="5" t="s">
        <v>3</v>
      </c>
      <c r="BT5" s="5" t="s">
        <v>3</v>
      </c>
      <c r="BU5" s="6" t="s">
        <v>3</v>
      </c>
      <c r="BV5" s="4">
        <v>2021</v>
      </c>
      <c r="BW5" s="5"/>
      <c r="BX5" s="5"/>
      <c r="BY5" s="6"/>
      <c r="BZ5" s="4">
        <v>2022</v>
      </c>
      <c r="CA5" s="5"/>
      <c r="CB5" s="5"/>
      <c r="CC5" s="6"/>
      <c r="CD5" s="4">
        <v>2023</v>
      </c>
      <c r="CE5" s="5"/>
      <c r="CF5" s="5"/>
      <c r="CG5" s="6"/>
      <c r="CH5" s="4">
        <v>2024</v>
      </c>
      <c r="CI5" s="6"/>
    </row>
    <row r="6" spans="1:87" ht="12.75" customHeight="1" x14ac:dyDescent="0.15">
      <c r="A6" s="3"/>
      <c r="B6" s="7" t="s">
        <v>4</v>
      </c>
      <c r="C6" s="7" t="s">
        <v>5</v>
      </c>
      <c r="D6" s="7" t="s">
        <v>6</v>
      </c>
      <c r="E6" s="7" t="s">
        <v>7</v>
      </c>
      <c r="F6" s="7" t="s">
        <v>4</v>
      </c>
      <c r="G6" s="7" t="s">
        <v>5</v>
      </c>
      <c r="H6" s="7" t="s">
        <v>6</v>
      </c>
      <c r="I6" s="7" t="s">
        <v>7</v>
      </c>
      <c r="J6" s="7" t="s">
        <v>4</v>
      </c>
      <c r="K6" s="7" t="s">
        <v>5</v>
      </c>
      <c r="L6" s="7" t="s">
        <v>6</v>
      </c>
      <c r="M6" s="7" t="s">
        <v>7</v>
      </c>
      <c r="N6" s="7" t="s">
        <v>4</v>
      </c>
      <c r="O6" s="7" t="s">
        <v>5</v>
      </c>
      <c r="P6" s="7" t="s">
        <v>6</v>
      </c>
      <c r="Q6" s="7" t="s">
        <v>7</v>
      </c>
      <c r="R6" s="7" t="s">
        <v>4</v>
      </c>
      <c r="S6" s="7" t="s">
        <v>5</v>
      </c>
      <c r="T6" s="7" t="s">
        <v>6</v>
      </c>
      <c r="U6" s="7" t="s">
        <v>7</v>
      </c>
      <c r="V6" s="7" t="s">
        <v>4</v>
      </c>
      <c r="W6" s="7" t="s">
        <v>5</v>
      </c>
      <c r="X6" s="7" t="s">
        <v>6</v>
      </c>
      <c r="Y6" s="7" t="s">
        <v>7</v>
      </c>
      <c r="Z6" s="7" t="s">
        <v>4</v>
      </c>
      <c r="AA6" s="7" t="s">
        <v>5</v>
      </c>
      <c r="AB6" s="7" t="s">
        <v>6</v>
      </c>
      <c r="AC6" s="7" t="s">
        <v>7</v>
      </c>
      <c r="AD6" s="7" t="s">
        <v>4</v>
      </c>
      <c r="AE6" s="7" t="s">
        <v>5</v>
      </c>
      <c r="AF6" s="7" t="s">
        <v>6</v>
      </c>
      <c r="AG6" s="7" t="s">
        <v>7</v>
      </c>
      <c r="AH6" s="7" t="s">
        <v>4</v>
      </c>
      <c r="AI6" s="7" t="s">
        <v>5</v>
      </c>
      <c r="AJ6" s="7" t="s">
        <v>6</v>
      </c>
      <c r="AK6" s="7" t="s">
        <v>7</v>
      </c>
      <c r="AL6" s="7" t="s">
        <v>4</v>
      </c>
      <c r="AM6" s="7" t="s">
        <v>5</v>
      </c>
      <c r="AN6" s="7" t="s">
        <v>6</v>
      </c>
      <c r="AO6" s="7" t="s">
        <v>7</v>
      </c>
      <c r="AP6" s="7" t="s">
        <v>4</v>
      </c>
      <c r="AQ6" s="7" t="s">
        <v>5</v>
      </c>
      <c r="AR6" s="7" t="s">
        <v>6</v>
      </c>
      <c r="AS6" s="7" t="s">
        <v>7</v>
      </c>
      <c r="AT6" s="7" t="s">
        <v>4</v>
      </c>
      <c r="AU6" s="7" t="s">
        <v>5</v>
      </c>
      <c r="AV6" s="7" t="s">
        <v>6</v>
      </c>
      <c r="AW6" s="7" t="s">
        <v>7</v>
      </c>
      <c r="AX6" s="7" t="s">
        <v>4</v>
      </c>
      <c r="AY6" s="7" t="s">
        <v>5</v>
      </c>
      <c r="AZ6" s="7" t="s">
        <v>6</v>
      </c>
      <c r="BA6" s="7" t="s">
        <v>7</v>
      </c>
      <c r="BB6" s="7" t="s">
        <v>4</v>
      </c>
      <c r="BC6" s="7" t="s">
        <v>5</v>
      </c>
      <c r="BD6" s="7" t="s">
        <v>6</v>
      </c>
      <c r="BE6" s="7" t="s">
        <v>7</v>
      </c>
      <c r="BF6" s="7" t="s">
        <v>4</v>
      </c>
      <c r="BG6" s="7" t="s">
        <v>5</v>
      </c>
      <c r="BH6" s="7" t="s">
        <v>6</v>
      </c>
      <c r="BI6" s="7" t="s">
        <v>7</v>
      </c>
      <c r="BJ6" s="7" t="s">
        <v>4</v>
      </c>
      <c r="BK6" s="7" t="s">
        <v>5</v>
      </c>
      <c r="BL6" s="7" t="s">
        <v>6</v>
      </c>
      <c r="BM6" s="7" t="s">
        <v>7</v>
      </c>
      <c r="BN6" s="7" t="s">
        <v>4</v>
      </c>
      <c r="BO6" s="7" t="s">
        <v>5</v>
      </c>
      <c r="BP6" s="7" t="s">
        <v>6</v>
      </c>
      <c r="BQ6" s="7" t="s">
        <v>7</v>
      </c>
      <c r="BR6" s="7" t="s">
        <v>4</v>
      </c>
      <c r="BS6" s="7" t="s">
        <v>5</v>
      </c>
      <c r="BT6" s="7" t="s">
        <v>6</v>
      </c>
      <c r="BU6" s="7" t="s">
        <v>7</v>
      </c>
      <c r="BV6" s="7" t="s">
        <v>4</v>
      </c>
      <c r="BW6" s="7" t="s">
        <v>5</v>
      </c>
      <c r="BX6" s="7" t="s">
        <v>6</v>
      </c>
      <c r="BY6" s="7" t="s">
        <v>7</v>
      </c>
      <c r="BZ6" s="7" t="s">
        <v>4</v>
      </c>
      <c r="CA6" s="7" t="s">
        <v>5</v>
      </c>
      <c r="CB6" s="7" t="s">
        <v>6</v>
      </c>
      <c r="CC6" s="7" t="s">
        <v>7</v>
      </c>
      <c r="CD6" s="7" t="s">
        <v>4</v>
      </c>
      <c r="CE6" s="7" t="s">
        <v>5</v>
      </c>
      <c r="CF6" s="7" t="s">
        <v>6</v>
      </c>
      <c r="CG6" s="7" t="s">
        <v>7</v>
      </c>
      <c r="CH6" s="7" t="s">
        <v>4</v>
      </c>
      <c r="CI6" s="7" t="s">
        <v>5</v>
      </c>
    </row>
    <row r="7" spans="1:87" ht="12.75" customHeight="1" x14ac:dyDescent="0.15">
      <c r="A7" s="36"/>
      <c r="B7" s="27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</row>
    <row r="8" spans="1:87" ht="12.75" customHeight="1" x14ac:dyDescent="0.15">
      <c r="A8" s="36" t="s">
        <v>8</v>
      </c>
      <c r="B8" s="28">
        <v>-634.32150000000001</v>
      </c>
      <c r="C8" s="9">
        <v>-543.8202</v>
      </c>
      <c r="D8" s="9">
        <v>-355.60149999999999</v>
      </c>
      <c r="E8" s="9">
        <v>-806.41470000000004</v>
      </c>
      <c r="F8" s="9">
        <v>-1484.0621000000001</v>
      </c>
      <c r="G8" s="9">
        <v>-1564.7762</v>
      </c>
      <c r="H8" s="9">
        <v>-1286.2878000000001</v>
      </c>
      <c r="I8" s="9">
        <v>-1389.1103000000001</v>
      </c>
      <c r="J8" s="9">
        <v>-1383.88</v>
      </c>
      <c r="K8" s="9">
        <v>-1572.4702</v>
      </c>
      <c r="L8" s="9">
        <v>-1040.1886999999999</v>
      </c>
      <c r="M8" s="9">
        <v>-1676.7102</v>
      </c>
      <c r="N8" s="9">
        <v>-2761.91</v>
      </c>
      <c r="O8" s="9">
        <v>-3668.4391000000001</v>
      </c>
      <c r="P8" s="9">
        <v>-2706.7359000000001</v>
      </c>
      <c r="Q8" s="9">
        <v>-2298.1545000000001</v>
      </c>
      <c r="R8" s="9">
        <v>-3792.8316</v>
      </c>
      <c r="S8" s="9">
        <v>-4051.3584000000001</v>
      </c>
      <c r="T8" s="9">
        <v>-2314.0414000000001</v>
      </c>
      <c r="U8" s="9">
        <v>-1815.6908000000001</v>
      </c>
      <c r="V8" s="9">
        <v>-2679.0889000000002</v>
      </c>
      <c r="W8" s="9">
        <v>-1097.8859</v>
      </c>
      <c r="X8" s="9">
        <v>1077.2653</v>
      </c>
      <c r="Y8" s="9">
        <v>1153.9855</v>
      </c>
      <c r="Z8" s="9">
        <v>-1276.9037000000001</v>
      </c>
      <c r="AA8" s="9">
        <v>-2012.6243999999999</v>
      </c>
      <c r="AB8" s="9">
        <v>-1539.3206</v>
      </c>
      <c r="AC8" s="9">
        <v>-2396.1174000000001</v>
      </c>
      <c r="AD8" s="9">
        <v>-1679.7729999999999</v>
      </c>
      <c r="AE8" s="9">
        <v>-1441.9213999999999</v>
      </c>
      <c r="AF8" s="9">
        <v>-1595.5546999999999</v>
      </c>
      <c r="AG8" s="9">
        <v>-1985.4315999999999</v>
      </c>
      <c r="AH8" s="9">
        <v>-1639.2228</v>
      </c>
      <c r="AI8" s="9">
        <v>-1376.3063</v>
      </c>
      <c r="AJ8" s="9">
        <v>364.2353</v>
      </c>
      <c r="AK8" s="9">
        <v>-818.47910000000002</v>
      </c>
      <c r="AL8" s="9">
        <v>-933.04100000000005</v>
      </c>
      <c r="AM8" s="9">
        <v>-262.74200000000002</v>
      </c>
      <c r="AN8" s="9">
        <v>1550.8592000000001</v>
      </c>
      <c r="AO8" s="9">
        <v>329.70659999999998</v>
      </c>
      <c r="AP8" s="9">
        <v>234.86609999999999</v>
      </c>
      <c r="AQ8" s="9">
        <v>34.061199999999999</v>
      </c>
      <c r="AR8" s="9">
        <v>891.97720000000004</v>
      </c>
      <c r="AS8" s="9">
        <v>287.21460000000002</v>
      </c>
      <c r="AT8" s="9">
        <v>-368.60649999999998</v>
      </c>
      <c r="AU8" s="9">
        <v>-690.66319999999996</v>
      </c>
      <c r="AV8" s="9">
        <v>431.6474</v>
      </c>
      <c r="AW8" s="9">
        <v>214.73050000000001</v>
      </c>
      <c r="AX8" s="9">
        <v>-595.63279999999997</v>
      </c>
      <c r="AY8" s="9">
        <v>-458.3784</v>
      </c>
      <c r="AZ8" s="9">
        <v>1849.3761999999999</v>
      </c>
      <c r="BA8" s="9">
        <v>953.28129999999999</v>
      </c>
      <c r="BB8" s="9">
        <v>-559.52200000000005</v>
      </c>
      <c r="BC8" s="9">
        <v>-47.399299999999997</v>
      </c>
      <c r="BD8" s="9">
        <v>1170.9826</v>
      </c>
      <c r="BE8" s="9">
        <v>-16.949400000000001</v>
      </c>
      <c r="BF8" s="9">
        <v>211.48519999999999</v>
      </c>
      <c r="BG8" s="9">
        <v>-14.4414</v>
      </c>
      <c r="BH8" s="9">
        <v>-316.79610000000002</v>
      </c>
      <c r="BI8" s="9">
        <v>-746.12840000000006</v>
      </c>
      <c r="BJ8" s="9">
        <v>-773.20699999999999</v>
      </c>
      <c r="BK8" s="9">
        <v>425.58190000000002</v>
      </c>
      <c r="BL8" s="9">
        <v>1510.5482999999999</v>
      </c>
      <c r="BM8" s="9">
        <v>1312.9471000000001</v>
      </c>
      <c r="BN8" s="9">
        <v>141.5532</v>
      </c>
      <c r="BO8" s="9">
        <v>1139.9358999999999</v>
      </c>
      <c r="BP8" s="9">
        <v>1639.1876</v>
      </c>
      <c r="BQ8" s="9">
        <v>1181.4459999999999</v>
      </c>
      <c r="BR8" s="9">
        <v>-856.19680000000005</v>
      </c>
      <c r="BS8" s="9">
        <v>-3397.7203</v>
      </c>
      <c r="BT8" s="9">
        <v>-1470.0532000000001</v>
      </c>
      <c r="BU8" s="9">
        <v>-2852.7950999999998</v>
      </c>
      <c r="BV8" s="9">
        <v>-1094.2502999999999</v>
      </c>
      <c r="BW8" s="9">
        <v>-1146.0426</v>
      </c>
      <c r="BX8" s="9">
        <v>2529.6777999999999</v>
      </c>
      <c r="BY8" s="9">
        <v>2279.4839999999999</v>
      </c>
      <c r="BZ8" s="9">
        <v>2527.8422999999998</v>
      </c>
      <c r="CA8" s="9">
        <v>3513.9252999999999</v>
      </c>
      <c r="CB8" s="9">
        <v>4454.7523000000001</v>
      </c>
      <c r="CC8" s="9">
        <v>474.39830000000001</v>
      </c>
      <c r="CD8" s="9">
        <v>-2977.2552000000001</v>
      </c>
      <c r="CE8" s="9">
        <v>-117.3331</v>
      </c>
      <c r="CF8" s="9">
        <v>846.48779999999999</v>
      </c>
      <c r="CG8" s="9">
        <v>-920.60659999999996</v>
      </c>
      <c r="CH8" s="9">
        <v>-4013.1323000000002</v>
      </c>
      <c r="CI8" s="9">
        <v>-2845.2732999999998</v>
      </c>
    </row>
    <row r="9" spans="1:87" ht="12.75" customHeight="1" x14ac:dyDescent="0.15">
      <c r="A9" s="36" t="s">
        <v>9</v>
      </c>
      <c r="B9" s="28">
        <v>593.60630000000003</v>
      </c>
      <c r="C9" s="9">
        <v>662.60979999999995</v>
      </c>
      <c r="D9" s="9">
        <v>681.51149999999996</v>
      </c>
      <c r="E9" s="9">
        <v>740.5566</v>
      </c>
      <c r="F9" s="9">
        <v>786.10479999999995</v>
      </c>
      <c r="G9" s="9">
        <v>1109.4106999999999</v>
      </c>
      <c r="H9" s="9">
        <v>1249.5443</v>
      </c>
      <c r="I9" s="9">
        <v>1303.1146000000001</v>
      </c>
      <c r="J9" s="9">
        <v>1171.2226000000001</v>
      </c>
      <c r="K9" s="9">
        <v>1352.2170000000001</v>
      </c>
      <c r="L9" s="9">
        <v>1385.0079000000001</v>
      </c>
      <c r="M9" s="9">
        <v>1496.5659000000001</v>
      </c>
      <c r="N9" s="9">
        <v>2186.2301000000002</v>
      </c>
      <c r="O9" s="9">
        <v>2445.3155000000002</v>
      </c>
      <c r="P9" s="9">
        <v>2221.1750999999999</v>
      </c>
      <c r="Q9" s="9">
        <v>1861.4073000000001</v>
      </c>
      <c r="R9" s="9">
        <v>2222.2867999999999</v>
      </c>
      <c r="S9" s="9">
        <v>2545.9142000000002</v>
      </c>
      <c r="T9" s="9">
        <v>2034.6759</v>
      </c>
      <c r="U9" s="9">
        <v>2045.0753</v>
      </c>
      <c r="V9" s="9">
        <v>1972.7317</v>
      </c>
      <c r="W9" s="9">
        <v>2125.4416000000001</v>
      </c>
      <c r="X9" s="9">
        <v>1611.1876999999999</v>
      </c>
      <c r="Y9" s="9">
        <v>1674.539</v>
      </c>
      <c r="Z9" s="9">
        <v>1379.3271999999999</v>
      </c>
      <c r="AA9" s="9">
        <v>1652.2037</v>
      </c>
      <c r="AB9" s="9">
        <v>1619.1641999999999</v>
      </c>
      <c r="AC9" s="9">
        <v>1905.2874999999999</v>
      </c>
      <c r="AD9" s="9">
        <v>1767.8792000000001</v>
      </c>
      <c r="AE9" s="9">
        <v>1664.0085999999999</v>
      </c>
      <c r="AF9" s="9">
        <v>1896.6744000000001</v>
      </c>
      <c r="AG9" s="9">
        <v>1801.0536</v>
      </c>
      <c r="AH9" s="9">
        <v>2920.4845999999998</v>
      </c>
      <c r="AI9" s="9">
        <v>2441.1772999999998</v>
      </c>
      <c r="AJ9" s="9">
        <v>2236.7813000000001</v>
      </c>
      <c r="AK9" s="9">
        <v>2931.8476000000001</v>
      </c>
      <c r="AL9" s="9">
        <v>1576.9041999999999</v>
      </c>
      <c r="AM9" s="9">
        <v>1867.2511</v>
      </c>
      <c r="AN9" s="9">
        <v>1658.5309999999999</v>
      </c>
      <c r="AO9" s="9">
        <v>1935.0032000000001</v>
      </c>
      <c r="AP9" s="9">
        <v>1278.2190000000001</v>
      </c>
      <c r="AQ9" s="9">
        <v>1514.1397999999999</v>
      </c>
      <c r="AR9" s="9">
        <v>1508.1612</v>
      </c>
      <c r="AS9" s="9">
        <v>1694.7454</v>
      </c>
      <c r="AT9" s="9">
        <v>1925.268</v>
      </c>
      <c r="AU9" s="9">
        <v>1748.5117</v>
      </c>
      <c r="AV9" s="9">
        <v>1440.5775000000001</v>
      </c>
      <c r="AW9" s="9">
        <v>1311.0953999999999</v>
      </c>
      <c r="AX9" s="9">
        <v>1009.2595</v>
      </c>
      <c r="AY9" s="9">
        <v>956.59619999999995</v>
      </c>
      <c r="AZ9" s="9">
        <v>808.21559999999999</v>
      </c>
      <c r="BA9" s="9">
        <v>904.65350000000001</v>
      </c>
      <c r="BB9" s="9">
        <v>1083.944</v>
      </c>
      <c r="BC9" s="9">
        <v>1339.5834</v>
      </c>
      <c r="BD9" s="9">
        <v>938.38189999999997</v>
      </c>
      <c r="BE9" s="9">
        <v>1143.069</v>
      </c>
      <c r="BF9" s="9">
        <v>1333.0978</v>
      </c>
      <c r="BG9" s="9">
        <v>1826.316</v>
      </c>
      <c r="BH9" s="9">
        <v>1608.6525999999999</v>
      </c>
      <c r="BI9" s="9">
        <v>1927.0115000000001</v>
      </c>
      <c r="BJ9" s="9">
        <v>1806.9668999999999</v>
      </c>
      <c r="BK9" s="9">
        <v>2126.8222000000001</v>
      </c>
      <c r="BL9" s="9">
        <v>1799.1686999999999</v>
      </c>
      <c r="BM9" s="9">
        <v>1675.3163</v>
      </c>
      <c r="BN9" s="9">
        <v>1452.9934000000001</v>
      </c>
      <c r="BO9" s="9">
        <v>1876.9213</v>
      </c>
      <c r="BP9" s="9">
        <v>1595.4889000000001</v>
      </c>
      <c r="BQ9" s="9">
        <v>1947.2376999999999</v>
      </c>
      <c r="BR9" s="9">
        <v>3025.3303000000001</v>
      </c>
      <c r="BS9" s="9">
        <v>3171.3667999999998</v>
      </c>
      <c r="BT9" s="9">
        <v>2753.4216000000001</v>
      </c>
      <c r="BU9" s="9">
        <v>3175.3265000000001</v>
      </c>
      <c r="BV9" s="9">
        <v>3219.569</v>
      </c>
      <c r="BW9" s="9">
        <v>3519.4774000000002</v>
      </c>
      <c r="BX9" s="9">
        <v>3361.4569000000001</v>
      </c>
      <c r="BY9" s="9">
        <v>3014.9994999999999</v>
      </c>
      <c r="BZ9" s="9">
        <v>611.47249999999997</v>
      </c>
      <c r="CA9" s="9">
        <v>4170.0508</v>
      </c>
      <c r="CB9" s="9">
        <v>3375.1041</v>
      </c>
      <c r="CC9" s="9">
        <v>3902.4643000000001</v>
      </c>
      <c r="CD9" s="9">
        <v>2546.9303</v>
      </c>
      <c r="CE9" s="9">
        <v>3263.1687999999999</v>
      </c>
      <c r="CF9" s="9">
        <v>3807.8656999999998</v>
      </c>
      <c r="CG9" s="9">
        <v>4219.4852000000001</v>
      </c>
      <c r="CH9" s="9">
        <v>3964.2755000000002</v>
      </c>
      <c r="CI9" s="9">
        <v>4770.4569000000001</v>
      </c>
    </row>
    <row r="10" spans="1:87" ht="12.75" customHeight="1" x14ac:dyDescent="0.15">
      <c r="A10" s="37" t="s">
        <v>10</v>
      </c>
      <c r="B10" s="28">
        <v>-106.0552</v>
      </c>
      <c r="C10" s="9">
        <v>-89.0535</v>
      </c>
      <c r="D10" s="9">
        <v>-107.5159</v>
      </c>
      <c r="E10" s="9">
        <v>-127.6314</v>
      </c>
      <c r="F10" s="9">
        <v>-120.1682</v>
      </c>
      <c r="G10" s="9">
        <v>-251.113</v>
      </c>
      <c r="H10" s="9">
        <v>-153.50739999999999</v>
      </c>
      <c r="I10" s="9">
        <v>-149.44540000000001</v>
      </c>
      <c r="J10" s="9">
        <v>-198.0059</v>
      </c>
      <c r="K10" s="9">
        <v>-239.66679999999999</v>
      </c>
      <c r="L10" s="9">
        <v>-253.1403</v>
      </c>
      <c r="M10" s="9">
        <v>-333.97579999999999</v>
      </c>
      <c r="N10" s="9">
        <v>-198.05240000000001</v>
      </c>
      <c r="O10" s="9">
        <v>-628.72829999999999</v>
      </c>
      <c r="P10" s="9">
        <v>-365.38709999999998</v>
      </c>
      <c r="Q10" s="9">
        <v>-570.21569999999997</v>
      </c>
      <c r="R10" s="9">
        <v>-236.59610000000001</v>
      </c>
      <c r="S10" s="9">
        <v>-503.57799999999997</v>
      </c>
      <c r="T10" s="9">
        <v>-410.34879999999998</v>
      </c>
      <c r="U10" s="9">
        <v>-338.0401</v>
      </c>
      <c r="V10" s="9">
        <v>-239.65280000000001</v>
      </c>
      <c r="W10" s="9">
        <v>-559.54430000000002</v>
      </c>
      <c r="X10" s="9">
        <v>-342.24849999999998</v>
      </c>
      <c r="Y10" s="9">
        <v>-224.48859999999999</v>
      </c>
      <c r="Z10" s="9">
        <v>-147.6985</v>
      </c>
      <c r="AA10" s="9">
        <v>-367.8639</v>
      </c>
      <c r="AB10" s="9">
        <v>-71.277699999999996</v>
      </c>
      <c r="AC10" s="9">
        <v>-87.655000000000001</v>
      </c>
      <c r="AD10" s="9">
        <v>-178.6754</v>
      </c>
      <c r="AE10" s="9">
        <v>-621.61919999999998</v>
      </c>
      <c r="AF10" s="9">
        <v>-196.70570000000001</v>
      </c>
      <c r="AG10" s="9">
        <v>-409.13959999999997</v>
      </c>
      <c r="AH10" s="9">
        <v>-314.1438</v>
      </c>
      <c r="AI10" s="9">
        <v>-455.01859999999999</v>
      </c>
      <c r="AJ10" s="9">
        <v>-196.9486</v>
      </c>
      <c r="AK10" s="9">
        <v>-91.559399999999997</v>
      </c>
      <c r="AL10" s="9">
        <v>-232.25890000000001</v>
      </c>
      <c r="AM10" s="9">
        <v>-282.64530000000002</v>
      </c>
      <c r="AN10" s="9">
        <v>-152.8433</v>
      </c>
      <c r="AO10" s="9">
        <v>-177.4504</v>
      </c>
      <c r="AP10" s="9">
        <v>-149.25729999999999</v>
      </c>
      <c r="AQ10" s="9">
        <v>-233.02690000000001</v>
      </c>
      <c r="AR10" s="9">
        <v>-271.40980000000002</v>
      </c>
      <c r="AS10" s="9">
        <v>-206.005</v>
      </c>
      <c r="AT10" s="9">
        <v>-211.20150000000001</v>
      </c>
      <c r="AU10" s="9">
        <v>-365.3879</v>
      </c>
      <c r="AV10" s="9">
        <v>-308.31630000000001</v>
      </c>
      <c r="AW10" s="9">
        <v>-24.728899999999999</v>
      </c>
      <c r="AX10" s="9">
        <v>-198.70959999999999</v>
      </c>
      <c r="AY10" s="9">
        <v>-135.90520000000001</v>
      </c>
      <c r="AZ10" s="9">
        <v>-408.72089999999997</v>
      </c>
      <c r="BA10" s="9">
        <v>-208.0515</v>
      </c>
      <c r="BB10" s="9">
        <v>-278.41719999999998</v>
      </c>
      <c r="BC10" s="9">
        <v>-195.87979999999999</v>
      </c>
      <c r="BD10" s="9">
        <v>-155.72929999999999</v>
      </c>
      <c r="BE10" s="9">
        <v>-65.385499999999993</v>
      </c>
      <c r="BF10" s="9">
        <v>-275.19409999999999</v>
      </c>
      <c r="BG10" s="9">
        <v>-218.59309999999999</v>
      </c>
      <c r="BH10" s="9">
        <v>-58.155900000000003</v>
      </c>
      <c r="BI10" s="9">
        <v>-325.90410000000003</v>
      </c>
      <c r="BJ10" s="9">
        <v>-215.9228</v>
      </c>
      <c r="BK10" s="9">
        <v>-479.42579999999998</v>
      </c>
      <c r="BL10" s="9">
        <v>-492.08479999999997</v>
      </c>
      <c r="BM10" s="9">
        <v>-41.423000000000002</v>
      </c>
      <c r="BN10" s="9">
        <v>-294.09769999999997</v>
      </c>
      <c r="BO10" s="9">
        <v>-237.66489999999999</v>
      </c>
      <c r="BP10" s="9">
        <v>-149.5789</v>
      </c>
      <c r="BQ10" s="9">
        <v>-53.132800000000003</v>
      </c>
      <c r="BR10" s="9">
        <v>-226.98140000000001</v>
      </c>
      <c r="BS10" s="9">
        <v>-129.16720000000001</v>
      </c>
      <c r="BT10" s="9">
        <v>277.44580000000002</v>
      </c>
      <c r="BU10" s="9">
        <v>405.90750000000003</v>
      </c>
      <c r="BV10" s="9">
        <v>179.63</v>
      </c>
      <c r="BW10" s="9">
        <v>655.41449999999998</v>
      </c>
      <c r="BX10" s="9">
        <v>67.082700000000003</v>
      </c>
      <c r="BY10" s="9">
        <v>1195.4438</v>
      </c>
      <c r="BZ10" s="9">
        <v>-9.3656000000000006</v>
      </c>
      <c r="CA10" s="9">
        <v>-232.62479999999999</v>
      </c>
      <c r="CB10" s="9">
        <v>-212.64779999999999</v>
      </c>
      <c r="CC10" s="9">
        <v>413.9271</v>
      </c>
      <c r="CD10" s="9">
        <v>-7.0829000000000004</v>
      </c>
      <c r="CE10" s="9">
        <v>-386.58839999999998</v>
      </c>
      <c r="CF10" s="9">
        <v>-165.54910000000001</v>
      </c>
      <c r="CG10" s="9">
        <v>-6.3960999999999997</v>
      </c>
      <c r="CH10" s="9">
        <v>-238.30860000000001</v>
      </c>
      <c r="CI10" s="9">
        <v>-243.27760000000001</v>
      </c>
    </row>
    <row r="11" spans="1:87" ht="12.75" customHeight="1" x14ac:dyDescent="0.15">
      <c r="A11" s="38" t="s">
        <v>11</v>
      </c>
      <c r="B11" s="29">
        <v>-146.7704</v>
      </c>
      <c r="C11" s="10">
        <v>29.7361</v>
      </c>
      <c r="D11" s="10">
        <v>218.39410000000001</v>
      </c>
      <c r="E11" s="10">
        <v>-193.48949999999999</v>
      </c>
      <c r="F11" s="10">
        <v>-818.12549999999999</v>
      </c>
      <c r="G11" s="10">
        <v>-706.47839999999997</v>
      </c>
      <c r="H11" s="10">
        <v>-190.251</v>
      </c>
      <c r="I11" s="10">
        <v>-235.44120000000001</v>
      </c>
      <c r="J11" s="10">
        <v>-410.66329999999999</v>
      </c>
      <c r="K11" s="10">
        <v>-459.92</v>
      </c>
      <c r="L11" s="10">
        <v>91.678799999999995</v>
      </c>
      <c r="M11" s="10">
        <v>-514.12009999999998</v>
      </c>
      <c r="N11" s="10">
        <v>-773.73220000000003</v>
      </c>
      <c r="O11" s="10">
        <v>-1851.8520000000001</v>
      </c>
      <c r="P11" s="10">
        <v>-850.94780000000003</v>
      </c>
      <c r="Q11" s="10">
        <v>-1006.9629</v>
      </c>
      <c r="R11" s="10">
        <v>-1807.1409000000001</v>
      </c>
      <c r="S11" s="10">
        <v>-2009.0222000000001</v>
      </c>
      <c r="T11" s="10">
        <v>-689.71429999999998</v>
      </c>
      <c r="U11" s="10">
        <v>-108.65560000000001</v>
      </c>
      <c r="V11" s="10">
        <v>-946.01</v>
      </c>
      <c r="W11" s="10">
        <v>468.01139999999998</v>
      </c>
      <c r="X11" s="10">
        <v>2346.2044999999998</v>
      </c>
      <c r="Y11" s="10">
        <v>2604.0358999999999</v>
      </c>
      <c r="Z11" s="10">
        <v>-45.274999999999999</v>
      </c>
      <c r="AA11" s="10">
        <v>-728.28470000000004</v>
      </c>
      <c r="AB11" s="10">
        <v>8.5658999999999992</v>
      </c>
      <c r="AC11" s="10">
        <v>-578.48490000000004</v>
      </c>
      <c r="AD11" s="10">
        <v>-90.569100000000006</v>
      </c>
      <c r="AE11" s="10">
        <v>-399.53199999999998</v>
      </c>
      <c r="AF11" s="10">
        <v>104.4141</v>
      </c>
      <c r="AG11" s="10">
        <v>-593.51760000000002</v>
      </c>
      <c r="AH11" s="10">
        <v>967.11800000000005</v>
      </c>
      <c r="AI11" s="10">
        <v>609.85239999999999</v>
      </c>
      <c r="AJ11" s="10">
        <v>2404.0680000000002</v>
      </c>
      <c r="AK11" s="10">
        <v>2021.8091999999999</v>
      </c>
      <c r="AL11" s="10">
        <v>411.60430000000002</v>
      </c>
      <c r="AM11" s="10">
        <v>1321.8638000000001</v>
      </c>
      <c r="AN11" s="10">
        <v>3056.5468999999998</v>
      </c>
      <c r="AO11" s="10">
        <v>2087.2593999999999</v>
      </c>
      <c r="AP11" s="10">
        <v>1363.8278</v>
      </c>
      <c r="AQ11" s="10">
        <v>1315.1741999999999</v>
      </c>
      <c r="AR11" s="10">
        <v>2128.7285999999999</v>
      </c>
      <c r="AS11" s="10">
        <v>1775.9549</v>
      </c>
      <c r="AT11" s="10">
        <v>1345.4599000000001</v>
      </c>
      <c r="AU11" s="10">
        <v>692.46050000000002</v>
      </c>
      <c r="AV11" s="10">
        <v>1563.9086</v>
      </c>
      <c r="AW11" s="10">
        <v>1501.097</v>
      </c>
      <c r="AX11" s="10">
        <v>214.9171</v>
      </c>
      <c r="AY11" s="10">
        <v>362.3125</v>
      </c>
      <c r="AZ11" s="10">
        <v>2248.8708999999999</v>
      </c>
      <c r="BA11" s="10">
        <v>1649.8832</v>
      </c>
      <c r="BB11" s="10">
        <v>246.00470000000001</v>
      </c>
      <c r="BC11" s="10">
        <v>1096.3042</v>
      </c>
      <c r="BD11" s="10">
        <v>1953.6352999999999</v>
      </c>
      <c r="BE11" s="10">
        <v>1060.7339999999999</v>
      </c>
      <c r="BF11" s="10">
        <v>1269.3888999999999</v>
      </c>
      <c r="BG11" s="10">
        <v>1593.2816</v>
      </c>
      <c r="BH11" s="10">
        <v>1233.7005999999999</v>
      </c>
      <c r="BI11" s="10">
        <v>854.97900000000004</v>
      </c>
      <c r="BJ11" s="10">
        <v>817.83709999999996</v>
      </c>
      <c r="BK11" s="10">
        <v>2072.9783000000002</v>
      </c>
      <c r="BL11" s="10">
        <v>2817.6322</v>
      </c>
      <c r="BM11" s="10">
        <v>2946.8402999999998</v>
      </c>
      <c r="BN11" s="10">
        <v>1300.4490000000001</v>
      </c>
      <c r="BO11" s="10">
        <v>2779.1923000000002</v>
      </c>
      <c r="BP11" s="10">
        <v>3085.0976000000001</v>
      </c>
      <c r="BQ11" s="10">
        <v>3075.5508</v>
      </c>
      <c r="BR11" s="10">
        <v>1942.1522</v>
      </c>
      <c r="BS11" s="10">
        <v>-355.52069999999998</v>
      </c>
      <c r="BT11" s="10">
        <v>1560.8141000000001</v>
      </c>
      <c r="BU11" s="10">
        <v>728.43880000000001</v>
      </c>
      <c r="BV11" s="10">
        <v>2304.9486999999999</v>
      </c>
      <c r="BW11" s="10">
        <v>3028.8492000000001</v>
      </c>
      <c r="BX11" s="10">
        <v>5958.2174000000005</v>
      </c>
      <c r="BY11" s="10">
        <v>6489.9273000000003</v>
      </c>
      <c r="BZ11" s="10">
        <v>3129.9492</v>
      </c>
      <c r="CA11" s="10">
        <v>7451.3512000000001</v>
      </c>
      <c r="CB11" s="10">
        <v>7617.2085999999999</v>
      </c>
      <c r="CC11" s="10">
        <v>4790.7897000000003</v>
      </c>
      <c r="CD11" s="10">
        <v>-437.40780000000001</v>
      </c>
      <c r="CE11" s="10">
        <v>2759.2473</v>
      </c>
      <c r="CF11" s="10">
        <v>4488.8042999999998</v>
      </c>
      <c r="CG11" s="10">
        <v>3292.4825000000001</v>
      </c>
      <c r="CH11" s="10">
        <v>-287.16539999999998</v>
      </c>
      <c r="CI11" s="10">
        <v>1681.9059999999999</v>
      </c>
    </row>
    <row r="12" spans="1:87" s="1" customFormat="1" ht="12.75" customHeight="1" x14ac:dyDescent="0.15">
      <c r="A12" s="37" t="s">
        <v>12</v>
      </c>
      <c r="B12" s="28">
        <v>-1.8223</v>
      </c>
      <c r="C12" s="9">
        <v>-1.6005</v>
      </c>
      <c r="D12" s="9">
        <v>-2.0508999999999999</v>
      </c>
      <c r="E12" s="9">
        <v>-1.6647000000000001</v>
      </c>
      <c r="F12" s="9">
        <v>-1.5702</v>
      </c>
      <c r="G12" s="9">
        <v>-1.4246000000000001</v>
      </c>
      <c r="H12" s="9">
        <v>-1.5851999999999999</v>
      </c>
      <c r="I12" s="9">
        <v>-1.5331999999999999</v>
      </c>
      <c r="J12" s="9">
        <v>-1.5732999999999999</v>
      </c>
      <c r="K12" s="9">
        <v>-1.5641</v>
      </c>
      <c r="L12" s="9">
        <v>-1.4798</v>
      </c>
      <c r="M12" s="9">
        <v>-1.6637</v>
      </c>
      <c r="N12" s="9">
        <v>-1.8090999999999999</v>
      </c>
      <c r="O12" s="9">
        <v>-1.4069</v>
      </c>
      <c r="P12" s="9">
        <v>-1.5516000000000001</v>
      </c>
      <c r="Q12" s="9">
        <v>-2.2850000000000001</v>
      </c>
      <c r="R12" s="9">
        <v>-2.4737</v>
      </c>
      <c r="S12" s="9">
        <v>-1.7823</v>
      </c>
      <c r="T12" s="9">
        <v>-1.5122</v>
      </c>
      <c r="U12" s="9">
        <v>-2.4603999999999999</v>
      </c>
      <c r="V12" s="9">
        <v>-1.6208</v>
      </c>
      <c r="W12" s="9">
        <v>-1.702</v>
      </c>
      <c r="X12" s="9">
        <v>-2.0301</v>
      </c>
      <c r="Y12" s="9">
        <v>-3.702</v>
      </c>
      <c r="Z12" s="9">
        <v>-1.9511000000000001</v>
      </c>
      <c r="AA12" s="9">
        <v>-1.7989999999999999</v>
      </c>
      <c r="AB12" s="9">
        <v>-1.7965</v>
      </c>
      <c r="AC12" s="9">
        <v>-2.4729999999999999</v>
      </c>
      <c r="AD12" s="9">
        <v>-3905.1179000000002</v>
      </c>
      <c r="AE12" s="9">
        <v>-2.1389999999999998</v>
      </c>
      <c r="AF12" s="9">
        <v>-2.5484</v>
      </c>
      <c r="AG12" s="9">
        <v>-2.2938000000000001</v>
      </c>
      <c r="AH12" s="9">
        <v>-1.6138999999999999</v>
      </c>
      <c r="AI12" s="9">
        <v>-1.1001000000000001</v>
      </c>
      <c r="AJ12" s="9">
        <v>-1.3966000000000001</v>
      </c>
      <c r="AK12" s="9">
        <v>-1.6813</v>
      </c>
      <c r="AL12" s="9">
        <v>-1.3756999999999999</v>
      </c>
      <c r="AM12" s="9">
        <v>-1.2606999999999999</v>
      </c>
      <c r="AN12" s="9">
        <v>-1.1979</v>
      </c>
      <c r="AO12" s="9">
        <v>-1.9958</v>
      </c>
      <c r="AP12" s="9">
        <v>-1.6585000000000001</v>
      </c>
      <c r="AQ12" s="9">
        <v>-1.633</v>
      </c>
      <c r="AR12" s="9">
        <v>-1.1780999999999999</v>
      </c>
      <c r="AS12" s="9">
        <v>-1.8892</v>
      </c>
      <c r="AT12" s="9">
        <v>-1.6667000000000001</v>
      </c>
      <c r="AU12" s="9">
        <v>-1.1342000000000001</v>
      </c>
      <c r="AV12" s="9">
        <v>-1.5576000000000001</v>
      </c>
      <c r="AW12" s="9">
        <v>-1.7253000000000001</v>
      </c>
      <c r="AX12" s="9">
        <v>-248.62809999999999</v>
      </c>
      <c r="AY12" s="9">
        <v>-0.92330000000000001</v>
      </c>
      <c r="AZ12" s="9">
        <v>-165.58250000000001</v>
      </c>
      <c r="BA12" s="9">
        <v>-35.474200000000003</v>
      </c>
      <c r="BB12" s="9">
        <v>-2.0047000000000001</v>
      </c>
      <c r="BC12" s="9">
        <v>-1.1948000000000001</v>
      </c>
      <c r="BD12" s="9">
        <v>-1.1368</v>
      </c>
      <c r="BE12" s="9">
        <v>-1.5556000000000001</v>
      </c>
      <c r="BF12" s="9">
        <v>-42.444099999999999</v>
      </c>
      <c r="BG12" s="9">
        <v>-14.665699999999999</v>
      </c>
      <c r="BH12" s="9">
        <v>-0.70750000000000002</v>
      </c>
      <c r="BI12" s="9">
        <v>-0.69779999999999998</v>
      </c>
      <c r="BJ12" s="9">
        <v>-24.363199999999999</v>
      </c>
      <c r="BK12" s="9">
        <v>-0.40789999999999998</v>
      </c>
      <c r="BL12" s="9">
        <v>-0.44190000000000002</v>
      </c>
      <c r="BM12" s="9">
        <v>-0.66439999999999999</v>
      </c>
      <c r="BN12" s="9">
        <v>-0.44400000000000001</v>
      </c>
      <c r="BO12" s="9">
        <v>-0.5353</v>
      </c>
      <c r="BP12" s="9">
        <v>-0.80479999999999996</v>
      </c>
      <c r="BQ12" s="9">
        <v>-771.68640000000005</v>
      </c>
      <c r="BR12" s="9">
        <v>-0.48180000000000001</v>
      </c>
      <c r="BS12" s="9">
        <v>-8.5800000000000001E-2</v>
      </c>
      <c r="BT12" s="9">
        <v>-0.1676</v>
      </c>
      <c r="BU12" s="9">
        <v>-0.17199999999999999</v>
      </c>
      <c r="BV12" s="9">
        <v>-0.42420000000000002</v>
      </c>
      <c r="BW12" s="9">
        <v>-0.2626</v>
      </c>
      <c r="BX12" s="9">
        <v>-0.27900000000000003</v>
      </c>
      <c r="BY12" s="9">
        <v>-0.61199999999999999</v>
      </c>
      <c r="BZ12" s="9">
        <v>-0.74570000000000003</v>
      </c>
      <c r="CA12" s="9">
        <v>-0.5615</v>
      </c>
      <c r="CB12" s="9">
        <v>-0.3332</v>
      </c>
      <c r="CC12" s="9">
        <v>-0.22120000000000001</v>
      </c>
      <c r="CD12" s="9">
        <v>-45.5884</v>
      </c>
      <c r="CE12" s="9">
        <v>-0.28179999999999999</v>
      </c>
      <c r="CF12" s="9">
        <v>-0.1633</v>
      </c>
      <c r="CG12" s="9">
        <v>-0.214</v>
      </c>
      <c r="CH12" s="9">
        <v>-24.5502</v>
      </c>
      <c r="CI12" s="9">
        <v>-0.222</v>
      </c>
    </row>
    <row r="13" spans="1:87" ht="12.75" customHeight="1" x14ac:dyDescent="0.15">
      <c r="A13" s="38" t="s">
        <v>13</v>
      </c>
      <c r="B13" s="30">
        <v>-148.59270000000001</v>
      </c>
      <c r="C13" s="11">
        <v>28.1356</v>
      </c>
      <c r="D13" s="11">
        <v>216.3432</v>
      </c>
      <c r="E13" s="11">
        <v>-195.1541</v>
      </c>
      <c r="F13" s="11">
        <v>-819.69560000000001</v>
      </c>
      <c r="G13" s="11">
        <v>-707.90300000000002</v>
      </c>
      <c r="H13" s="11">
        <v>-191.83609999999999</v>
      </c>
      <c r="I13" s="11">
        <v>-236.9743</v>
      </c>
      <c r="J13" s="11">
        <v>-412.23660000000001</v>
      </c>
      <c r="K13" s="11">
        <v>-461.48410000000001</v>
      </c>
      <c r="L13" s="11">
        <v>90.198999999999998</v>
      </c>
      <c r="M13" s="11">
        <v>-515.78380000000004</v>
      </c>
      <c r="N13" s="11">
        <v>-775.54129999999998</v>
      </c>
      <c r="O13" s="11">
        <v>-1853.259</v>
      </c>
      <c r="P13" s="11">
        <v>-852.49940000000004</v>
      </c>
      <c r="Q13" s="11">
        <v>-1009.2479</v>
      </c>
      <c r="R13" s="11">
        <v>-1809.6146000000001</v>
      </c>
      <c r="S13" s="11">
        <v>-2010.8045</v>
      </c>
      <c r="T13" s="11">
        <v>-691.22649999999999</v>
      </c>
      <c r="U13" s="11">
        <v>-111.116</v>
      </c>
      <c r="V13" s="11">
        <v>-947.63070000000005</v>
      </c>
      <c r="W13" s="11">
        <v>466.30930000000001</v>
      </c>
      <c r="X13" s="11">
        <v>2344.1745000000001</v>
      </c>
      <c r="Y13" s="11">
        <v>2600.3339000000001</v>
      </c>
      <c r="Z13" s="11">
        <v>-47.226100000000002</v>
      </c>
      <c r="AA13" s="11">
        <v>-730.08360000000005</v>
      </c>
      <c r="AB13" s="11">
        <v>6.7694999999999999</v>
      </c>
      <c r="AC13" s="11">
        <v>-580.9579</v>
      </c>
      <c r="AD13" s="11">
        <v>-3995.6869999999999</v>
      </c>
      <c r="AE13" s="11">
        <v>-401.67099999999999</v>
      </c>
      <c r="AF13" s="11">
        <v>101.8657</v>
      </c>
      <c r="AG13" s="11">
        <v>-595.81129999999996</v>
      </c>
      <c r="AH13" s="11">
        <v>965.50419999999997</v>
      </c>
      <c r="AI13" s="11">
        <v>608.75229999999999</v>
      </c>
      <c r="AJ13" s="11">
        <v>2402.6714000000002</v>
      </c>
      <c r="AK13" s="11">
        <v>2020.1279</v>
      </c>
      <c r="AL13" s="11">
        <v>410.22859999999997</v>
      </c>
      <c r="AM13" s="11">
        <v>1320.6031</v>
      </c>
      <c r="AN13" s="11">
        <v>3055.3490000000002</v>
      </c>
      <c r="AO13" s="11">
        <v>2085.2636000000002</v>
      </c>
      <c r="AP13" s="11">
        <v>1362.1693</v>
      </c>
      <c r="AQ13" s="11">
        <v>1313.5411999999999</v>
      </c>
      <c r="AR13" s="11">
        <v>2127.5504999999998</v>
      </c>
      <c r="AS13" s="11">
        <v>1774.0658000000001</v>
      </c>
      <c r="AT13" s="11">
        <v>1343.7932000000001</v>
      </c>
      <c r="AU13" s="11">
        <v>691.32629999999995</v>
      </c>
      <c r="AV13" s="11">
        <v>1562.3510000000001</v>
      </c>
      <c r="AW13" s="11">
        <v>1499.3715999999999</v>
      </c>
      <c r="AX13" s="11">
        <v>-33.710999999999999</v>
      </c>
      <c r="AY13" s="11">
        <v>361.38909999999998</v>
      </c>
      <c r="AZ13" s="11">
        <v>2083.2883000000002</v>
      </c>
      <c r="BA13" s="11">
        <v>1614.4090000000001</v>
      </c>
      <c r="BB13" s="11">
        <v>244</v>
      </c>
      <c r="BC13" s="11">
        <v>1095.1094000000001</v>
      </c>
      <c r="BD13" s="11">
        <v>1952.4983999999999</v>
      </c>
      <c r="BE13" s="11">
        <v>1059.1785</v>
      </c>
      <c r="BF13" s="11">
        <v>1226.9448</v>
      </c>
      <c r="BG13" s="11">
        <v>1578.6159</v>
      </c>
      <c r="BH13" s="11">
        <v>1232.9931999999999</v>
      </c>
      <c r="BI13" s="11">
        <v>854.28120000000001</v>
      </c>
      <c r="BJ13" s="11">
        <v>793.47389999999996</v>
      </c>
      <c r="BK13" s="11">
        <v>2072.5704000000001</v>
      </c>
      <c r="BL13" s="11">
        <v>2817.1903000000002</v>
      </c>
      <c r="BM13" s="11">
        <v>2946.1759999999999</v>
      </c>
      <c r="BN13" s="11">
        <v>1300.0050000000001</v>
      </c>
      <c r="BO13" s="11">
        <v>2778.6569</v>
      </c>
      <c r="BP13" s="11">
        <v>3084.2928000000002</v>
      </c>
      <c r="BQ13" s="11">
        <v>2303.8643999999999</v>
      </c>
      <c r="BR13" s="11">
        <v>1941.6703</v>
      </c>
      <c r="BS13" s="11">
        <v>-355.60649999999998</v>
      </c>
      <c r="BT13" s="11">
        <v>1560.6465000000001</v>
      </c>
      <c r="BU13" s="11">
        <v>728.26679999999999</v>
      </c>
      <c r="BV13" s="11">
        <v>2304.5243999999998</v>
      </c>
      <c r="BW13" s="11">
        <v>3028.5866999999998</v>
      </c>
      <c r="BX13" s="11">
        <v>5957.9385000000002</v>
      </c>
      <c r="BY13" s="11">
        <v>6489.3153000000002</v>
      </c>
      <c r="BZ13" s="11">
        <v>3129.2035000000001</v>
      </c>
      <c r="CA13" s="11">
        <v>7450.7897000000003</v>
      </c>
      <c r="CB13" s="11">
        <v>7616.8752999999997</v>
      </c>
      <c r="CC13" s="11">
        <v>4790.5685000000003</v>
      </c>
      <c r="CD13" s="11">
        <v>-482.99619999999999</v>
      </c>
      <c r="CE13" s="11">
        <v>2758.9654999999998</v>
      </c>
      <c r="CF13" s="11">
        <v>4488.6409999999996</v>
      </c>
      <c r="CG13" s="11">
        <v>3292.2685000000001</v>
      </c>
      <c r="CH13" s="11">
        <v>-311.71559999999999</v>
      </c>
      <c r="CI13" s="11">
        <v>1681.684</v>
      </c>
    </row>
    <row r="14" spans="1:87" s="1" customFormat="1" ht="12.75" customHeight="1" x14ac:dyDescent="0.15">
      <c r="A14" s="39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S14" s="12"/>
    </row>
    <row r="15" spans="1:87" s="1" customFormat="1" ht="12.75" customHeight="1" x14ac:dyDescent="0.15">
      <c r="A15" s="40"/>
      <c r="B15" s="14"/>
      <c r="C15" s="14"/>
      <c r="D15" s="14"/>
      <c r="E15" s="14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2"/>
      <c r="Q15" s="2"/>
      <c r="R15" s="2"/>
      <c r="S15" s="15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</row>
    <row r="16" spans="1:87" ht="12.75" customHeight="1" x14ac:dyDescent="0.15">
      <c r="A16" s="39" t="s">
        <v>14</v>
      </c>
      <c r="B16" s="5">
        <v>2003</v>
      </c>
      <c r="C16" s="5" t="s">
        <v>3</v>
      </c>
      <c r="D16" s="5" t="s">
        <v>3</v>
      </c>
      <c r="E16" s="6" t="s">
        <v>3</v>
      </c>
      <c r="F16" s="4">
        <v>2004</v>
      </c>
      <c r="G16" s="5" t="s">
        <v>3</v>
      </c>
      <c r="H16" s="5" t="s">
        <v>3</v>
      </c>
      <c r="I16" s="6" t="s">
        <v>3</v>
      </c>
      <c r="J16" s="4">
        <v>2005</v>
      </c>
      <c r="K16" s="5" t="s">
        <v>3</v>
      </c>
      <c r="L16" s="5" t="s">
        <v>3</v>
      </c>
      <c r="M16" s="6" t="s">
        <v>3</v>
      </c>
      <c r="N16" s="4">
        <v>2006</v>
      </c>
      <c r="O16" s="5" t="s">
        <v>3</v>
      </c>
      <c r="P16" s="5" t="s">
        <v>3</v>
      </c>
      <c r="Q16" s="6" t="s">
        <v>3</v>
      </c>
      <c r="R16" s="7">
        <v>2007</v>
      </c>
      <c r="S16" s="5" t="s">
        <v>3</v>
      </c>
      <c r="T16" s="5" t="s">
        <v>3</v>
      </c>
      <c r="U16" s="6" t="s">
        <v>3</v>
      </c>
      <c r="V16" s="7">
        <v>2008</v>
      </c>
      <c r="W16" s="5" t="s">
        <v>3</v>
      </c>
      <c r="X16" s="5" t="s">
        <v>3</v>
      </c>
      <c r="Y16" s="6" t="s">
        <v>3</v>
      </c>
      <c r="Z16" s="4">
        <v>2009</v>
      </c>
      <c r="AA16" s="5" t="s">
        <v>3</v>
      </c>
      <c r="AB16" s="5" t="s">
        <v>3</v>
      </c>
      <c r="AC16" s="6" t="s">
        <v>3</v>
      </c>
      <c r="AD16" s="4">
        <v>2010</v>
      </c>
      <c r="AE16" s="5" t="s">
        <v>3</v>
      </c>
      <c r="AF16" s="5" t="s">
        <v>3</v>
      </c>
      <c r="AG16" s="6" t="s">
        <v>3</v>
      </c>
      <c r="AH16" s="4">
        <v>2011</v>
      </c>
      <c r="AI16" s="5" t="s">
        <v>3</v>
      </c>
      <c r="AJ16" s="5" t="s">
        <v>3</v>
      </c>
      <c r="AK16" s="6" t="s">
        <v>3</v>
      </c>
      <c r="AL16" s="4">
        <v>2012</v>
      </c>
      <c r="AM16" s="5" t="s">
        <v>3</v>
      </c>
      <c r="AN16" s="5" t="s">
        <v>3</v>
      </c>
      <c r="AO16" s="6" t="s">
        <v>3</v>
      </c>
      <c r="AP16" s="4">
        <v>2013</v>
      </c>
      <c r="AQ16" s="5"/>
      <c r="AR16" s="5"/>
      <c r="AS16" s="6"/>
      <c r="AT16" s="4">
        <v>2014</v>
      </c>
      <c r="AU16" s="5"/>
      <c r="AV16" s="5"/>
      <c r="AW16" s="6"/>
      <c r="AX16" s="4">
        <v>2015</v>
      </c>
      <c r="AY16" s="5"/>
      <c r="AZ16" s="5"/>
      <c r="BA16" s="6"/>
      <c r="BB16" s="4">
        <v>2016</v>
      </c>
      <c r="BC16" s="5" t="s">
        <v>3</v>
      </c>
      <c r="BD16" s="5" t="s">
        <v>3</v>
      </c>
      <c r="BE16" s="6" t="s">
        <v>3</v>
      </c>
      <c r="BF16" s="4">
        <v>2017</v>
      </c>
      <c r="BG16" s="5" t="s">
        <v>3</v>
      </c>
      <c r="BH16" s="5" t="s">
        <v>3</v>
      </c>
      <c r="BI16" s="6" t="s">
        <v>3</v>
      </c>
      <c r="BJ16" s="4">
        <v>2018</v>
      </c>
      <c r="BK16" s="5" t="s">
        <v>3</v>
      </c>
      <c r="BL16" s="5" t="s">
        <v>3</v>
      </c>
      <c r="BM16" s="6" t="s">
        <v>3</v>
      </c>
      <c r="BN16" s="4">
        <v>2019</v>
      </c>
      <c r="BO16" s="5" t="s">
        <v>3</v>
      </c>
      <c r="BP16" s="5" t="s">
        <v>3</v>
      </c>
      <c r="BQ16" s="6" t="s">
        <v>3</v>
      </c>
      <c r="BR16" s="4">
        <v>2020</v>
      </c>
      <c r="BS16" s="5" t="s">
        <v>3</v>
      </c>
      <c r="BT16" s="5" t="s">
        <v>3</v>
      </c>
      <c r="BU16" s="6" t="s">
        <v>3</v>
      </c>
      <c r="BV16" s="4">
        <v>2021</v>
      </c>
      <c r="BW16" s="5"/>
      <c r="BX16" s="5"/>
      <c r="BY16" s="6"/>
      <c r="BZ16" s="4">
        <v>2022</v>
      </c>
      <c r="CA16" s="5"/>
      <c r="CB16" s="5"/>
      <c r="CC16" s="6"/>
      <c r="CD16" s="4">
        <v>2023</v>
      </c>
      <c r="CE16" s="5"/>
      <c r="CF16" s="5"/>
      <c r="CG16" s="6"/>
      <c r="CH16" s="4">
        <v>2024</v>
      </c>
      <c r="CI16" s="6"/>
    </row>
    <row r="17" spans="1:87" s="3" customFormat="1" ht="12" customHeight="1" x14ac:dyDescent="0.15">
      <c r="A17" s="36"/>
      <c r="B17" s="31" t="s">
        <v>4</v>
      </c>
      <c r="C17" s="7" t="s">
        <v>5</v>
      </c>
      <c r="D17" s="7" t="s">
        <v>6</v>
      </c>
      <c r="E17" s="7" t="s">
        <v>7</v>
      </c>
      <c r="F17" s="7" t="s">
        <v>4</v>
      </c>
      <c r="G17" s="7" t="s">
        <v>5</v>
      </c>
      <c r="H17" s="7" t="s">
        <v>6</v>
      </c>
      <c r="I17" s="7" t="s">
        <v>7</v>
      </c>
      <c r="J17" s="7" t="s">
        <v>4</v>
      </c>
      <c r="K17" s="7" t="s">
        <v>5</v>
      </c>
      <c r="L17" s="7" t="s">
        <v>6</v>
      </c>
      <c r="M17" s="7" t="s">
        <v>7</v>
      </c>
      <c r="N17" s="7" t="s">
        <v>4</v>
      </c>
      <c r="O17" s="7" t="s">
        <v>5</v>
      </c>
      <c r="P17" s="7" t="s">
        <v>6</v>
      </c>
      <c r="Q17" s="7" t="s">
        <v>7</v>
      </c>
      <c r="R17" s="7" t="s">
        <v>4</v>
      </c>
      <c r="S17" s="7" t="s">
        <v>5</v>
      </c>
      <c r="T17" s="7" t="s">
        <v>6</v>
      </c>
      <c r="U17" s="7" t="s">
        <v>7</v>
      </c>
      <c r="V17" s="7" t="s">
        <v>4</v>
      </c>
      <c r="W17" s="7" t="s">
        <v>5</v>
      </c>
      <c r="X17" s="7" t="s">
        <v>6</v>
      </c>
      <c r="Y17" s="7" t="s">
        <v>7</v>
      </c>
      <c r="Z17" s="7" t="s">
        <v>4</v>
      </c>
      <c r="AA17" s="7" t="s">
        <v>5</v>
      </c>
      <c r="AB17" s="7" t="s">
        <v>6</v>
      </c>
      <c r="AC17" s="7" t="s">
        <v>7</v>
      </c>
      <c r="AD17" s="7" t="s">
        <v>4</v>
      </c>
      <c r="AE17" s="7" t="s">
        <v>5</v>
      </c>
      <c r="AF17" s="7" t="s">
        <v>6</v>
      </c>
      <c r="AG17" s="7" t="s">
        <v>7</v>
      </c>
      <c r="AH17" s="7" t="s">
        <v>4</v>
      </c>
      <c r="AI17" s="7" t="s">
        <v>5</v>
      </c>
      <c r="AJ17" s="7" t="s">
        <v>6</v>
      </c>
      <c r="AK17" s="7" t="s">
        <v>7</v>
      </c>
      <c r="AL17" s="7" t="s">
        <v>4</v>
      </c>
      <c r="AM17" s="7" t="s">
        <v>5</v>
      </c>
      <c r="AN17" s="7" t="s">
        <v>6</v>
      </c>
      <c r="AO17" s="7" t="s">
        <v>7</v>
      </c>
      <c r="AP17" s="7" t="s">
        <v>4</v>
      </c>
      <c r="AQ17" s="7" t="s">
        <v>5</v>
      </c>
      <c r="AR17" s="7" t="s">
        <v>6</v>
      </c>
      <c r="AS17" s="7" t="s">
        <v>7</v>
      </c>
      <c r="AT17" s="7" t="s">
        <v>4</v>
      </c>
      <c r="AU17" s="7" t="s">
        <v>5</v>
      </c>
      <c r="AV17" s="7" t="s">
        <v>6</v>
      </c>
      <c r="AW17" s="7" t="s">
        <v>7</v>
      </c>
      <c r="AX17" s="7" t="s">
        <v>4</v>
      </c>
      <c r="AY17" s="7" t="s">
        <v>5</v>
      </c>
      <c r="AZ17" s="7" t="s">
        <v>6</v>
      </c>
      <c r="BA17" s="7" t="s">
        <v>7</v>
      </c>
      <c r="BB17" s="7" t="s">
        <v>4</v>
      </c>
      <c r="BC17" s="7" t="s">
        <v>5</v>
      </c>
      <c r="BD17" s="7" t="s">
        <v>6</v>
      </c>
      <c r="BE17" s="7" t="s">
        <v>7</v>
      </c>
      <c r="BF17" s="7" t="s">
        <v>4</v>
      </c>
      <c r="BG17" s="7" t="s">
        <v>5</v>
      </c>
      <c r="BH17" s="7" t="s">
        <v>6</v>
      </c>
      <c r="BI17" s="7" t="s">
        <v>7</v>
      </c>
      <c r="BJ17" s="7" t="s">
        <v>4</v>
      </c>
      <c r="BK17" s="7" t="s">
        <v>5</v>
      </c>
      <c r="BL17" s="7" t="s">
        <v>6</v>
      </c>
      <c r="BM17" s="7" t="s">
        <v>7</v>
      </c>
      <c r="BN17" s="7" t="s">
        <v>4</v>
      </c>
      <c r="BO17" s="7" t="s">
        <v>5</v>
      </c>
      <c r="BP17" s="7" t="s">
        <v>6</v>
      </c>
      <c r="BQ17" s="7" t="s">
        <v>7</v>
      </c>
      <c r="BR17" s="7" t="s">
        <v>4</v>
      </c>
      <c r="BS17" s="7" t="s">
        <v>5</v>
      </c>
      <c r="BT17" s="7" t="s">
        <v>6</v>
      </c>
      <c r="BU17" s="7" t="s">
        <v>7</v>
      </c>
      <c r="BV17" s="7" t="s">
        <v>4</v>
      </c>
      <c r="BW17" s="7" t="s">
        <v>5</v>
      </c>
      <c r="BX17" s="7" t="s">
        <v>6</v>
      </c>
      <c r="BY17" s="7" t="s">
        <v>7</v>
      </c>
      <c r="BZ17" s="7" t="s">
        <v>4</v>
      </c>
      <c r="CA17" s="7" t="s">
        <v>5</v>
      </c>
      <c r="CB17" s="7" t="s">
        <v>6</v>
      </c>
      <c r="CC17" s="7" t="s">
        <v>7</v>
      </c>
      <c r="CD17" s="7" t="s">
        <v>4</v>
      </c>
      <c r="CE17" s="7" t="s">
        <v>5</v>
      </c>
      <c r="CF17" s="7" t="s">
        <v>6</v>
      </c>
      <c r="CG17" s="7" t="s">
        <v>7</v>
      </c>
      <c r="CH17" s="7" t="s">
        <v>4</v>
      </c>
      <c r="CI17" s="7" t="s">
        <v>5</v>
      </c>
    </row>
    <row r="18" spans="1:87" s="3" customFormat="1" ht="12.75" customHeight="1" x14ac:dyDescent="0.15">
      <c r="A18" s="36"/>
      <c r="B18" s="32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17"/>
      <c r="BS18" s="17"/>
      <c r="BT18" s="17"/>
      <c r="BU18" s="17"/>
      <c r="BV18" s="17"/>
      <c r="BW18" s="17"/>
      <c r="BX18" s="17"/>
      <c r="BY18" s="17"/>
      <c r="BZ18" s="17"/>
      <c r="CA18" s="17"/>
      <c r="CB18" s="17"/>
      <c r="CC18" s="17"/>
      <c r="CD18" s="17"/>
      <c r="CE18" s="17"/>
      <c r="CF18" s="17"/>
      <c r="CG18" s="17"/>
      <c r="CH18" s="17"/>
      <c r="CI18" s="17"/>
    </row>
    <row r="19" spans="1:87" s="3" customFormat="1" ht="12" customHeight="1" x14ac:dyDescent="0.15">
      <c r="A19" s="41" t="s">
        <v>15</v>
      </c>
      <c r="B19" s="29">
        <v>1545.5146</v>
      </c>
      <c r="C19" s="10">
        <v>817.28989999999999</v>
      </c>
      <c r="D19" s="10">
        <v>1030.0525</v>
      </c>
      <c r="E19" s="10">
        <v>847.9076</v>
      </c>
      <c r="F19" s="10">
        <v>1206.5613000000001</v>
      </c>
      <c r="G19" s="10">
        <v>71.289699999999996</v>
      </c>
      <c r="H19" s="10">
        <v>749.36059999999998</v>
      </c>
      <c r="I19" s="10">
        <v>1404.0489</v>
      </c>
      <c r="J19" s="10">
        <v>652.27390000000003</v>
      </c>
      <c r="K19" s="10">
        <v>715.99429999999995</v>
      </c>
      <c r="L19" s="10">
        <v>1412.5099</v>
      </c>
      <c r="M19" s="10">
        <v>1670.1605999999999</v>
      </c>
      <c r="N19" s="10">
        <v>2490.4297000000001</v>
      </c>
      <c r="O19" s="10">
        <v>451.66120000000001</v>
      </c>
      <c r="P19" s="10">
        <v>1086.6015</v>
      </c>
      <c r="Q19" s="10">
        <v>773.00850000000003</v>
      </c>
      <c r="R19" s="10">
        <v>853.41359999999997</v>
      </c>
      <c r="S19" s="10">
        <v>2286.1804999999999</v>
      </c>
      <c r="T19" s="10">
        <v>2794.1163999999999</v>
      </c>
      <c r="U19" s="10">
        <v>2569.5891000000001</v>
      </c>
      <c r="V19" s="10">
        <v>3785.9076</v>
      </c>
      <c r="W19" s="10">
        <v>3804.1653999999999</v>
      </c>
      <c r="X19" s="10">
        <v>5021.0092000000004</v>
      </c>
      <c r="Y19" s="10">
        <v>858.78309999999999</v>
      </c>
      <c r="Z19" s="10">
        <v>1799.4395</v>
      </c>
      <c r="AA19" s="10">
        <v>-16.994</v>
      </c>
      <c r="AB19" s="10">
        <v>4136.1161000000002</v>
      </c>
      <c r="AC19" s="10">
        <v>4837.107</v>
      </c>
      <c r="AD19" s="10">
        <v>2936.7579000000001</v>
      </c>
      <c r="AE19" s="10">
        <v>1258.8430000000001</v>
      </c>
      <c r="AF19" s="10">
        <v>5323.3235999999997</v>
      </c>
      <c r="AG19" s="10">
        <v>2637.8456999999999</v>
      </c>
      <c r="AH19" s="10">
        <v>5837.4794000000002</v>
      </c>
      <c r="AI19" s="10">
        <v>2583.7109999999998</v>
      </c>
      <c r="AJ19" s="10">
        <v>2967.1039000000001</v>
      </c>
      <c r="AK19" s="10">
        <v>9167.2481000000007</v>
      </c>
      <c r="AL19" s="10">
        <v>3123.6350000000002</v>
      </c>
      <c r="AM19" s="10">
        <v>5159.1454000000003</v>
      </c>
      <c r="AN19" s="10">
        <v>6070.0775000000003</v>
      </c>
      <c r="AO19" s="10">
        <v>8177.5481</v>
      </c>
      <c r="AP19" s="10">
        <v>5491.3464999999997</v>
      </c>
      <c r="AQ19" s="10">
        <v>354.44540000000001</v>
      </c>
      <c r="AR19" s="10">
        <v>3967.66</v>
      </c>
      <c r="AS19" s="10">
        <v>6301.8685999999998</v>
      </c>
      <c r="AT19" s="10">
        <v>2827.4944999999998</v>
      </c>
      <c r="AU19" s="10">
        <v>3413.1655999999998</v>
      </c>
      <c r="AV19" s="10">
        <v>5565.7620999999999</v>
      </c>
      <c r="AW19" s="10">
        <v>7007.4521999999997</v>
      </c>
      <c r="AX19" s="10">
        <v>1735.6541999999999</v>
      </c>
      <c r="AY19" s="10">
        <v>2840.5967999999998</v>
      </c>
      <c r="AZ19" s="10">
        <v>6280.1881000000003</v>
      </c>
      <c r="BA19" s="10">
        <v>1661.2762</v>
      </c>
      <c r="BB19" s="10">
        <v>4253.6940999999997</v>
      </c>
      <c r="BC19" s="10">
        <v>2804.1505000000002</v>
      </c>
      <c r="BD19" s="10">
        <v>1395.5275999999999</v>
      </c>
      <c r="BE19" s="10">
        <v>2901.752</v>
      </c>
      <c r="BF19" s="10">
        <v>1207.7861</v>
      </c>
      <c r="BG19" s="10">
        <v>4015.3975999999998</v>
      </c>
      <c r="BH19" s="10">
        <v>3439.2654000000002</v>
      </c>
      <c r="BI19" s="10">
        <v>4466.5478999999996</v>
      </c>
      <c r="BJ19" s="10">
        <v>4515.9588000000003</v>
      </c>
      <c r="BK19" s="10">
        <v>-634.96159999999998</v>
      </c>
      <c r="BL19" s="10">
        <v>2866.9931999999999</v>
      </c>
      <c r="BM19" s="10">
        <v>5046.6260000000002</v>
      </c>
      <c r="BN19" s="10">
        <v>3290.5385999999999</v>
      </c>
      <c r="BO19" s="10">
        <v>5366.2996999999996</v>
      </c>
      <c r="BP19" s="10">
        <v>5127.3379000000004</v>
      </c>
      <c r="BQ19" s="10">
        <v>5743.3689999999997</v>
      </c>
      <c r="BR19" s="10">
        <v>9946.8891000000003</v>
      </c>
      <c r="BS19" s="10">
        <v>2480.6686</v>
      </c>
      <c r="BT19" s="10">
        <v>-2353.5652</v>
      </c>
      <c r="BU19" s="10">
        <v>-641.64880000000005</v>
      </c>
      <c r="BV19" s="10">
        <v>12537.2104</v>
      </c>
      <c r="BW19" s="10">
        <v>6758.2959000000001</v>
      </c>
      <c r="BX19" s="10">
        <v>19076.1158</v>
      </c>
      <c r="BY19" s="10">
        <v>4207.4183999999996</v>
      </c>
      <c r="BZ19" s="10">
        <v>12794.677600000001</v>
      </c>
      <c r="CA19" s="10">
        <v>9174.0727999999999</v>
      </c>
      <c r="CB19" s="10">
        <v>420.26929999999999</v>
      </c>
      <c r="CC19" s="10">
        <v>10026.247799999999</v>
      </c>
      <c r="CD19" s="10">
        <v>7423.9407000000001</v>
      </c>
      <c r="CE19" s="10">
        <v>4276.5697</v>
      </c>
      <c r="CF19" s="10">
        <v>8431.6435000000001</v>
      </c>
      <c r="CG19" s="10">
        <v>5278.3991999999998</v>
      </c>
      <c r="CH19" s="10">
        <v>5199.5756000000001</v>
      </c>
      <c r="CI19" s="10">
        <v>3432.2244000000001</v>
      </c>
    </row>
    <row r="20" spans="1:87" s="3" customFormat="1" ht="12.75" customHeight="1" x14ac:dyDescent="0.15">
      <c r="A20" s="42" t="s">
        <v>16</v>
      </c>
      <c r="B20" s="28">
        <v>8.2431000000000001</v>
      </c>
      <c r="C20" s="9">
        <v>3.7955000000000001</v>
      </c>
      <c r="D20" s="9">
        <v>55.772100000000002</v>
      </c>
      <c r="E20" s="9">
        <v>-45.064500000000002</v>
      </c>
      <c r="F20" s="9">
        <v>-31.1877</v>
      </c>
      <c r="G20" s="9">
        <v>-16.699000000000002</v>
      </c>
      <c r="H20" s="9">
        <v>-10.615600000000001</v>
      </c>
      <c r="I20" s="9">
        <v>-10.237299999999999</v>
      </c>
      <c r="J20" s="9">
        <v>-23.0702</v>
      </c>
      <c r="K20" s="9">
        <v>-1.4111</v>
      </c>
      <c r="L20" s="9">
        <v>-6.0209999999999999</v>
      </c>
      <c r="M20" s="9">
        <v>2.1595</v>
      </c>
      <c r="N20" s="9">
        <v>0.29820000000000002</v>
      </c>
      <c r="O20" s="9">
        <v>84.973500000000001</v>
      </c>
      <c r="P20" s="9">
        <v>-81.592399999999998</v>
      </c>
      <c r="Q20" s="9">
        <v>-1.8357000000000001</v>
      </c>
      <c r="R20" s="9">
        <v>-6.3944000000000001</v>
      </c>
      <c r="S20" s="9">
        <v>2.9573999999999998</v>
      </c>
      <c r="T20" s="9">
        <v>6.9420999999999999</v>
      </c>
      <c r="U20" s="9">
        <v>-9.2066999999999997</v>
      </c>
      <c r="V20" s="9">
        <v>94.268600000000006</v>
      </c>
      <c r="W20" s="9">
        <v>-23.269200000000001</v>
      </c>
      <c r="X20" s="9">
        <v>-0.3926</v>
      </c>
      <c r="Y20" s="9">
        <v>-39.266500000000001</v>
      </c>
      <c r="Z20" s="9">
        <v>25.392399999999999</v>
      </c>
      <c r="AA20" s="9">
        <v>3.9198</v>
      </c>
      <c r="AB20" s="9">
        <v>-14.485099999999999</v>
      </c>
      <c r="AC20" s="9">
        <v>108.4871</v>
      </c>
      <c r="AD20" s="9">
        <v>13.2659</v>
      </c>
      <c r="AE20" s="9">
        <v>79.773499999999999</v>
      </c>
      <c r="AF20" s="9">
        <v>46.1599</v>
      </c>
      <c r="AG20" s="9">
        <v>26.346699999999998</v>
      </c>
      <c r="AH20" s="9">
        <v>-43.9161</v>
      </c>
      <c r="AI20" s="9">
        <v>-2.0989</v>
      </c>
      <c r="AJ20" s="9">
        <v>-39.149500000000003</v>
      </c>
      <c r="AK20" s="9">
        <v>20.4587</v>
      </c>
      <c r="AL20" s="9">
        <v>56.088799999999999</v>
      </c>
      <c r="AM20" s="9">
        <v>23.182400000000001</v>
      </c>
      <c r="AN20" s="9">
        <v>-61.9998</v>
      </c>
      <c r="AO20" s="9">
        <v>272.53399999999999</v>
      </c>
      <c r="AP20" s="9">
        <v>-86.275300000000001</v>
      </c>
      <c r="AQ20" s="9">
        <v>-72.5959</v>
      </c>
      <c r="AR20" s="9">
        <v>-85.758300000000006</v>
      </c>
      <c r="AS20" s="9">
        <v>225.3759</v>
      </c>
      <c r="AT20" s="9">
        <v>-80.127399999999994</v>
      </c>
      <c r="AU20" s="9">
        <v>64.707700000000003</v>
      </c>
      <c r="AV20" s="9">
        <v>-89.248400000000004</v>
      </c>
      <c r="AW20" s="9">
        <v>47.385300000000001</v>
      </c>
      <c r="AX20" s="9">
        <v>139.81970000000001</v>
      </c>
      <c r="AY20" s="9">
        <v>84.621499999999997</v>
      </c>
      <c r="AZ20" s="9">
        <v>-107.50149999999999</v>
      </c>
      <c r="BA20" s="9">
        <v>-10.994199999999999</v>
      </c>
      <c r="BB20" s="9">
        <v>112.29730000000001</v>
      </c>
      <c r="BC20" s="9">
        <v>217.9075</v>
      </c>
      <c r="BD20" s="9">
        <v>-307.17579999999998</v>
      </c>
      <c r="BE20" s="9">
        <v>-59.179299999999998</v>
      </c>
      <c r="BF20" s="9">
        <v>-21.875399999999999</v>
      </c>
      <c r="BG20" s="9">
        <v>-15.196300000000001</v>
      </c>
      <c r="BH20" s="9">
        <v>74.271100000000004</v>
      </c>
      <c r="BI20" s="9">
        <v>391.41699999999997</v>
      </c>
      <c r="BJ20" s="9">
        <v>25.8521</v>
      </c>
      <c r="BK20" s="9">
        <v>-82.887299999999996</v>
      </c>
      <c r="BL20" s="9">
        <v>335.89490000000001</v>
      </c>
      <c r="BM20" s="9">
        <v>180.27119999999999</v>
      </c>
      <c r="BN20" s="9">
        <v>-40.803899999999999</v>
      </c>
      <c r="BO20" s="9">
        <v>35.027500000000003</v>
      </c>
      <c r="BP20" s="9">
        <v>-75.297300000000007</v>
      </c>
      <c r="BQ20" s="9">
        <v>371.52929999999998</v>
      </c>
      <c r="BR20" s="9">
        <v>-273.70699999999999</v>
      </c>
      <c r="BS20" s="9">
        <v>-6.8544</v>
      </c>
      <c r="BT20" s="9">
        <v>38.674199999999999</v>
      </c>
      <c r="BU20" s="9">
        <v>-133.71340000000001</v>
      </c>
      <c r="BV20" s="9">
        <v>63.012300000000003</v>
      </c>
      <c r="BW20" s="9">
        <v>-12.725099999999999</v>
      </c>
      <c r="BX20" s="9">
        <v>61.527500000000003</v>
      </c>
      <c r="BY20" s="9">
        <v>-46.052700000000002</v>
      </c>
      <c r="BZ20" s="9">
        <v>1401.9951000000001</v>
      </c>
      <c r="CA20" s="9">
        <v>-1044.6869999999999</v>
      </c>
      <c r="CB20" s="9">
        <v>442.85169999999999</v>
      </c>
      <c r="CC20" s="9">
        <v>2680.9371999999998</v>
      </c>
      <c r="CD20" s="9">
        <v>-162.88499999999999</v>
      </c>
      <c r="CE20" s="9">
        <v>-1954.6568</v>
      </c>
      <c r="CF20" s="9">
        <v>112.8121</v>
      </c>
      <c r="CG20" s="9">
        <v>-990.69320000000005</v>
      </c>
      <c r="CH20" s="9">
        <v>-143.3141</v>
      </c>
      <c r="CI20" s="9">
        <v>-105.7924</v>
      </c>
    </row>
    <row r="21" spans="1:87" s="16" customFormat="1" ht="12.75" customHeight="1" x14ac:dyDescent="0.15">
      <c r="A21" s="42" t="s">
        <v>17</v>
      </c>
      <c r="B21" s="28">
        <v>709.91949999999997</v>
      </c>
      <c r="C21" s="9">
        <v>-118.27079999999999</v>
      </c>
      <c r="D21" s="9">
        <v>-83.498999999999995</v>
      </c>
      <c r="E21" s="9">
        <v>260.46089999999998</v>
      </c>
      <c r="F21" s="9">
        <v>570.64239999999995</v>
      </c>
      <c r="G21" s="9">
        <v>-153.523</v>
      </c>
      <c r="H21" s="9">
        <v>-107.7582</v>
      </c>
      <c r="I21" s="9">
        <v>540.22439999999995</v>
      </c>
      <c r="J21" s="9">
        <v>-28.2544</v>
      </c>
      <c r="K21" s="9">
        <v>-32.594099999999997</v>
      </c>
      <c r="L21" s="9">
        <v>-62.875599999999999</v>
      </c>
      <c r="M21" s="9">
        <v>-148.1653</v>
      </c>
      <c r="N21" s="9">
        <v>-92.5535</v>
      </c>
      <c r="O21" s="9">
        <v>179.72559999999999</v>
      </c>
      <c r="P21" s="9">
        <v>67.168800000000005</v>
      </c>
      <c r="Q21" s="9">
        <v>214.88120000000001</v>
      </c>
      <c r="R21" s="9">
        <v>163.51439999999999</v>
      </c>
      <c r="S21" s="9">
        <v>4.5876000000000001</v>
      </c>
      <c r="T21" s="9">
        <v>-346.45749999999998</v>
      </c>
      <c r="U21" s="9">
        <v>-153.65799999999999</v>
      </c>
      <c r="V21" s="9">
        <v>-378.09769999999997</v>
      </c>
      <c r="W21" s="9">
        <v>66.304299999999998</v>
      </c>
      <c r="X21" s="9">
        <v>601.17840000000001</v>
      </c>
      <c r="Y21" s="9">
        <v>-395.31569999999999</v>
      </c>
      <c r="Z21" s="9">
        <v>694.58820000000003</v>
      </c>
      <c r="AA21" s="9">
        <v>-485.36770000000001</v>
      </c>
      <c r="AB21" s="9">
        <v>392.80889999999999</v>
      </c>
      <c r="AC21" s="9">
        <v>589.21510000000001</v>
      </c>
      <c r="AD21" s="9">
        <v>141.53039999999999</v>
      </c>
      <c r="AE21" s="9">
        <v>501.58550000000002</v>
      </c>
      <c r="AF21" s="9">
        <v>1777.4666999999999</v>
      </c>
      <c r="AG21" s="9">
        <v>1348.0271</v>
      </c>
      <c r="AH21" s="9">
        <v>897.2165</v>
      </c>
      <c r="AI21" s="9">
        <v>188.15350000000001</v>
      </c>
      <c r="AJ21" s="9">
        <v>393.14760000000001</v>
      </c>
      <c r="AK21" s="9">
        <v>1018.2214</v>
      </c>
      <c r="AL21" s="9">
        <v>523.51990000000001</v>
      </c>
      <c r="AM21" s="9">
        <v>513.99350000000004</v>
      </c>
      <c r="AN21" s="9">
        <v>1515.2032999999999</v>
      </c>
      <c r="AO21" s="9">
        <v>517.98040000000003</v>
      </c>
      <c r="AP21" s="9">
        <v>1383.6578999999999</v>
      </c>
      <c r="AQ21" s="9">
        <v>1550.9958999999999</v>
      </c>
      <c r="AR21" s="9">
        <v>288.92939999999999</v>
      </c>
      <c r="AS21" s="9">
        <v>1492.0583999999999</v>
      </c>
      <c r="AT21" s="9">
        <v>-363.84460000000001</v>
      </c>
      <c r="AU21" s="9">
        <v>1075.2538999999999</v>
      </c>
      <c r="AV21" s="9">
        <v>2770.7480999999998</v>
      </c>
      <c r="AW21" s="9">
        <v>2265.9780999999998</v>
      </c>
      <c r="AX21" s="9">
        <v>418.57069999999999</v>
      </c>
      <c r="AY21" s="9">
        <v>1587.9271000000001</v>
      </c>
      <c r="AZ21" s="9">
        <v>143.77629999999999</v>
      </c>
      <c r="BA21" s="9">
        <v>-525.28859999999997</v>
      </c>
      <c r="BB21" s="9">
        <v>486.5788</v>
      </c>
      <c r="BC21" s="9">
        <v>61.520800000000001</v>
      </c>
      <c r="BD21" s="9">
        <v>120.27800000000001</v>
      </c>
      <c r="BE21" s="9">
        <v>314.005</v>
      </c>
      <c r="BF21" s="9">
        <v>153.09360000000001</v>
      </c>
      <c r="BG21" s="9">
        <v>2635.4159</v>
      </c>
      <c r="BH21" s="9">
        <v>1257.3989999999999</v>
      </c>
      <c r="BI21" s="9">
        <v>1904.0436999999999</v>
      </c>
      <c r="BJ21" s="9">
        <v>1583.0360000000001</v>
      </c>
      <c r="BK21" s="9">
        <v>1110.2189000000001</v>
      </c>
      <c r="BL21" s="9">
        <v>499.51069999999999</v>
      </c>
      <c r="BM21" s="9">
        <v>1188.3983000000001</v>
      </c>
      <c r="BN21" s="9">
        <v>303.173</v>
      </c>
      <c r="BO21" s="9">
        <v>2288.9980999999998</v>
      </c>
      <c r="BP21" s="9">
        <v>712.38649999999996</v>
      </c>
      <c r="BQ21" s="9">
        <v>2763.5214000000001</v>
      </c>
      <c r="BR21" s="9">
        <v>5488.0262000000002</v>
      </c>
      <c r="BS21" s="9">
        <v>1729.8071</v>
      </c>
      <c r="BT21" s="9">
        <v>-730.48509999999999</v>
      </c>
      <c r="BU21" s="9">
        <v>-786.279</v>
      </c>
      <c r="BV21" s="9">
        <v>2935.7379000000001</v>
      </c>
      <c r="BW21" s="9">
        <v>4054.4865</v>
      </c>
      <c r="BX21" s="9">
        <v>12461.123299999999</v>
      </c>
      <c r="BY21" s="9">
        <v>3595.8126999999999</v>
      </c>
      <c r="BZ21" s="9">
        <v>6355.2821000000004</v>
      </c>
      <c r="CA21" s="9">
        <v>-146.8938</v>
      </c>
      <c r="CB21" s="9">
        <v>-2482.4625999999998</v>
      </c>
      <c r="CC21" s="9">
        <v>112.91540000000001</v>
      </c>
      <c r="CD21" s="9">
        <v>-220.85849999999999</v>
      </c>
      <c r="CE21" s="9">
        <v>756.52250000000004</v>
      </c>
      <c r="CF21" s="9">
        <v>3667.5947000000001</v>
      </c>
      <c r="CG21" s="9">
        <v>468.66370000000001</v>
      </c>
      <c r="CH21" s="9">
        <v>2692.2943</v>
      </c>
      <c r="CI21" s="9">
        <v>689.03049999999996</v>
      </c>
    </row>
    <row r="22" spans="1:87" s="3" customFormat="1" ht="12.75" customHeight="1" x14ac:dyDescent="0.15">
      <c r="A22" s="42" t="s">
        <v>18</v>
      </c>
      <c r="B22" s="28">
        <v>-26.297699999999999</v>
      </c>
      <c r="C22" s="9">
        <v>-7.6020000000000003</v>
      </c>
      <c r="D22" s="9">
        <v>49.351900000000001</v>
      </c>
      <c r="E22" s="9">
        <v>58.139200000000002</v>
      </c>
      <c r="F22" s="9">
        <v>82.718999999999994</v>
      </c>
      <c r="G22" s="9">
        <v>-30.6403</v>
      </c>
      <c r="H22" s="9">
        <v>-68.947599999999994</v>
      </c>
      <c r="I22" s="9">
        <v>-39.326799999999999</v>
      </c>
      <c r="J22" s="9">
        <v>-46.232100000000003</v>
      </c>
      <c r="K22" s="9">
        <v>-104.5339</v>
      </c>
      <c r="L22" s="9">
        <v>18.4345</v>
      </c>
      <c r="M22" s="9">
        <v>-42.136400000000002</v>
      </c>
      <c r="N22" s="9">
        <v>27.838200000000001</v>
      </c>
      <c r="O22" s="9">
        <v>-156.0266</v>
      </c>
      <c r="P22" s="9">
        <v>-85.808199999999999</v>
      </c>
      <c r="Q22" s="9">
        <v>3.2784</v>
      </c>
      <c r="R22" s="9">
        <v>-63.697299999999998</v>
      </c>
      <c r="S22" s="9">
        <v>32.566400000000002</v>
      </c>
      <c r="T22" s="9">
        <v>-14.699</v>
      </c>
      <c r="U22" s="9">
        <v>-7.0041000000000002</v>
      </c>
      <c r="V22" s="9">
        <v>176.3082</v>
      </c>
      <c r="W22" s="9">
        <v>-294.92169999999999</v>
      </c>
      <c r="X22" s="9">
        <v>-289.24689999999998</v>
      </c>
      <c r="Y22" s="9">
        <v>-148.34020000000001</v>
      </c>
      <c r="Z22" s="9">
        <v>-136.83600000000001</v>
      </c>
      <c r="AA22" s="9">
        <v>-349.5308</v>
      </c>
      <c r="AB22" s="9">
        <v>-97.881299999999996</v>
      </c>
      <c r="AC22" s="9">
        <v>-14.3565</v>
      </c>
      <c r="AD22" s="9">
        <v>-258.3372</v>
      </c>
      <c r="AE22" s="9">
        <v>83.298000000000002</v>
      </c>
      <c r="AF22" s="9">
        <v>-119.0701</v>
      </c>
      <c r="AG22" s="9">
        <v>-173.18450000000001</v>
      </c>
      <c r="AH22" s="9">
        <v>-328.77719999999999</v>
      </c>
      <c r="AI22" s="9">
        <v>-112.3383</v>
      </c>
      <c r="AJ22" s="9">
        <v>-238.1395</v>
      </c>
      <c r="AK22" s="9">
        <v>-507.73379999999997</v>
      </c>
      <c r="AL22" s="9">
        <v>201.65870000000001</v>
      </c>
      <c r="AM22" s="9">
        <v>-381.30959999999999</v>
      </c>
      <c r="AN22" s="9">
        <v>258.55130000000003</v>
      </c>
      <c r="AO22" s="9">
        <v>-80.576899999999995</v>
      </c>
      <c r="AP22" s="9">
        <v>-19.786999999999999</v>
      </c>
      <c r="AQ22" s="9">
        <v>-112.1606</v>
      </c>
      <c r="AR22" s="9">
        <v>-283.51150000000001</v>
      </c>
      <c r="AS22" s="9">
        <v>-89.390699999999995</v>
      </c>
      <c r="AT22" s="9">
        <v>-442.61180000000002</v>
      </c>
      <c r="AU22" s="9">
        <v>-50.480600000000003</v>
      </c>
      <c r="AV22" s="9">
        <v>-274.32709999999997</v>
      </c>
      <c r="AW22" s="9">
        <v>-144.04669999999999</v>
      </c>
      <c r="AX22" s="9">
        <v>-70.638800000000003</v>
      </c>
      <c r="AY22" s="9">
        <v>110.2698</v>
      </c>
      <c r="AZ22" s="9">
        <v>-248.09360000000001</v>
      </c>
      <c r="BA22" s="9">
        <v>-293.55939999999998</v>
      </c>
      <c r="BB22" s="9">
        <v>-110.47669999999999</v>
      </c>
      <c r="BC22" s="9">
        <v>-182.96799999999999</v>
      </c>
      <c r="BD22" s="9">
        <v>-30.4255</v>
      </c>
      <c r="BE22" s="9">
        <v>-143.9308</v>
      </c>
      <c r="BF22" s="9">
        <v>63.670499999999997</v>
      </c>
      <c r="BG22" s="9">
        <v>-81.771699999999996</v>
      </c>
      <c r="BH22" s="9">
        <v>-20.352499999999999</v>
      </c>
      <c r="BI22" s="9">
        <v>-4.5252999999999997</v>
      </c>
      <c r="BJ22" s="9">
        <v>93.007300000000001</v>
      </c>
      <c r="BK22" s="9">
        <v>-80.626900000000006</v>
      </c>
      <c r="BL22" s="9">
        <v>-458.15120000000002</v>
      </c>
      <c r="BM22" s="9">
        <v>-145.47730000000001</v>
      </c>
      <c r="BN22" s="9">
        <v>27.7836</v>
      </c>
      <c r="BO22" s="9">
        <v>-252.4041</v>
      </c>
      <c r="BP22" s="9">
        <v>-32.631799999999998</v>
      </c>
      <c r="BQ22" s="9">
        <v>-850.61369999999999</v>
      </c>
      <c r="BR22" s="9">
        <v>-1000.8527</v>
      </c>
      <c r="BS22" s="9">
        <v>-659.02589999999998</v>
      </c>
      <c r="BT22" s="9">
        <v>-491.6705</v>
      </c>
      <c r="BU22" s="9">
        <v>106.9569</v>
      </c>
      <c r="BV22" s="9">
        <v>485.267</v>
      </c>
      <c r="BW22" s="9">
        <v>-54.884</v>
      </c>
      <c r="BX22" s="9">
        <v>-174.0247</v>
      </c>
      <c r="BY22" s="9">
        <v>-289.1146</v>
      </c>
      <c r="BZ22" s="9">
        <v>-415.63619999999997</v>
      </c>
      <c r="CA22" s="9">
        <v>56.195500000000003</v>
      </c>
      <c r="CB22" s="9">
        <v>-343.22809999999998</v>
      </c>
      <c r="CC22" s="9">
        <v>709.36120000000005</v>
      </c>
      <c r="CD22" s="9">
        <v>666.55280000000005</v>
      </c>
      <c r="CE22" s="9">
        <v>708.69439999999997</v>
      </c>
      <c r="CF22" s="9">
        <v>496.62979999999999</v>
      </c>
      <c r="CG22" s="9">
        <v>-278.40309999999999</v>
      </c>
      <c r="CH22" s="9">
        <v>136.62280000000001</v>
      </c>
      <c r="CI22" s="9">
        <v>-20.336300000000001</v>
      </c>
    </row>
    <row r="23" spans="1:87" s="3" customFormat="1" ht="12.75" customHeight="1" x14ac:dyDescent="0.15">
      <c r="A23" s="42" t="s">
        <v>19</v>
      </c>
      <c r="B23" s="28">
        <v>140.52330000000001</v>
      </c>
      <c r="C23" s="9">
        <v>-590.00419999999997</v>
      </c>
      <c r="D23" s="9">
        <v>586.81529999999998</v>
      </c>
      <c r="E23" s="9">
        <v>-109.3331</v>
      </c>
      <c r="F23" s="9">
        <v>-400.76069999999999</v>
      </c>
      <c r="G23" s="9">
        <v>-447.16230000000002</v>
      </c>
      <c r="H23" s="9">
        <v>313.08789999999999</v>
      </c>
      <c r="I23" s="9">
        <v>-881.80970000000002</v>
      </c>
      <c r="J23" s="9">
        <v>547.98379999999997</v>
      </c>
      <c r="K23" s="9">
        <v>18.109100000000002</v>
      </c>
      <c r="L23" s="9">
        <v>-243.07149999999999</v>
      </c>
      <c r="M23" s="9">
        <v>394.17930000000001</v>
      </c>
      <c r="N23" s="9">
        <v>499.1438</v>
      </c>
      <c r="O23" s="9">
        <v>125.1901</v>
      </c>
      <c r="P23" s="9">
        <v>-205.86750000000001</v>
      </c>
      <c r="Q23" s="9">
        <v>62.493499999999997</v>
      </c>
      <c r="R23" s="9">
        <v>-463.7783</v>
      </c>
      <c r="S23" s="9">
        <v>1161.1387</v>
      </c>
      <c r="T23" s="9">
        <v>1201.0177000000001</v>
      </c>
      <c r="U23" s="9">
        <v>819.41830000000004</v>
      </c>
      <c r="V23" s="9">
        <v>1133.6396999999999</v>
      </c>
      <c r="W23" s="9">
        <v>971.72170000000006</v>
      </c>
      <c r="X23" s="9">
        <v>1521.0675000000001</v>
      </c>
      <c r="Y23" s="9">
        <v>425.50920000000002</v>
      </c>
      <c r="Z23" s="9">
        <v>988.3809</v>
      </c>
      <c r="AA23" s="9">
        <v>4.4013</v>
      </c>
      <c r="AB23" s="9">
        <v>1582.1867</v>
      </c>
      <c r="AC23" s="9">
        <v>2199.4025999999999</v>
      </c>
      <c r="AD23" s="9">
        <v>280.40780000000001</v>
      </c>
      <c r="AE23" s="9">
        <v>1231.9695999999999</v>
      </c>
      <c r="AF23" s="9">
        <v>721.58150000000001</v>
      </c>
      <c r="AG23" s="9">
        <v>-38.622599999999998</v>
      </c>
      <c r="AH23" s="9">
        <v>859.96180000000004</v>
      </c>
      <c r="AI23" s="9">
        <v>765.86649999999997</v>
      </c>
      <c r="AJ23" s="9">
        <v>347.40629999999999</v>
      </c>
      <c r="AK23" s="9">
        <v>1214.5451</v>
      </c>
      <c r="AL23" s="9">
        <v>291.9221</v>
      </c>
      <c r="AM23" s="9">
        <v>1345.3713</v>
      </c>
      <c r="AN23" s="9">
        <v>1602.7579000000001</v>
      </c>
      <c r="AO23" s="9">
        <v>3772.7748999999999</v>
      </c>
      <c r="AP23" s="9">
        <v>161.4761</v>
      </c>
      <c r="AQ23" s="9">
        <v>-236.80549999999999</v>
      </c>
      <c r="AR23" s="9">
        <v>2245.4142000000002</v>
      </c>
      <c r="AS23" s="9">
        <v>1774.0748000000001</v>
      </c>
      <c r="AT23" s="9">
        <v>1183.5712000000001</v>
      </c>
      <c r="AU23" s="9">
        <v>1112.1164000000001</v>
      </c>
      <c r="AV23" s="9">
        <v>-254.0926</v>
      </c>
      <c r="AW23" s="9">
        <v>2587.5499</v>
      </c>
      <c r="AX23" s="9">
        <v>-482.34980000000002</v>
      </c>
      <c r="AY23" s="9">
        <v>316.8544</v>
      </c>
      <c r="AZ23" s="9">
        <v>4832.2393000000002</v>
      </c>
      <c r="BA23" s="9">
        <v>1040.9263000000001</v>
      </c>
      <c r="BB23" s="9">
        <v>841.2115</v>
      </c>
      <c r="BC23" s="9">
        <v>1145.9276</v>
      </c>
      <c r="BD23" s="9">
        <v>-318.25740000000002</v>
      </c>
      <c r="BE23" s="9">
        <v>576.32690000000002</v>
      </c>
      <c r="BF23" s="9">
        <v>-947.49990000000003</v>
      </c>
      <c r="BG23" s="9">
        <v>23.476900000000001</v>
      </c>
      <c r="BH23" s="9">
        <v>464.10969999999998</v>
      </c>
      <c r="BI23" s="9">
        <v>1153.9561000000001</v>
      </c>
      <c r="BJ23" s="9">
        <v>816.33259999999996</v>
      </c>
      <c r="BK23" s="9">
        <v>-3000.1992</v>
      </c>
      <c r="BL23" s="9">
        <v>967.24279999999999</v>
      </c>
      <c r="BM23" s="9">
        <v>2461.2318</v>
      </c>
      <c r="BN23" s="9">
        <v>-120.95659999999999</v>
      </c>
      <c r="BO23" s="9">
        <v>1844.3904</v>
      </c>
      <c r="BP23" s="9">
        <v>797.03740000000005</v>
      </c>
      <c r="BQ23" s="9">
        <v>624.19090000000006</v>
      </c>
      <c r="BR23" s="9">
        <v>1700.8214</v>
      </c>
      <c r="BS23" s="9">
        <v>1346.6465000000001</v>
      </c>
      <c r="BT23" s="9">
        <v>-739.91809999999998</v>
      </c>
      <c r="BU23" s="9">
        <v>-2414.5385999999999</v>
      </c>
      <c r="BV23" s="9">
        <v>945.19449999999995</v>
      </c>
      <c r="BW23" s="9">
        <v>-1262.1786999999999</v>
      </c>
      <c r="BX23" s="9">
        <v>4211.3846999999996</v>
      </c>
      <c r="BY23" s="9">
        <v>338.54649999999998</v>
      </c>
      <c r="BZ23" s="9">
        <v>2502.1835000000001</v>
      </c>
      <c r="CA23" s="9">
        <v>3978.9701</v>
      </c>
      <c r="CB23" s="9">
        <v>2089.0898000000002</v>
      </c>
      <c r="CC23" s="9">
        <v>-3054.7222000000002</v>
      </c>
      <c r="CD23" s="9">
        <v>-777.25760000000002</v>
      </c>
      <c r="CE23" s="9">
        <v>2790.5421999999999</v>
      </c>
      <c r="CF23" s="9">
        <v>2632.1635999999999</v>
      </c>
      <c r="CG23" s="9">
        <v>2175.3018999999999</v>
      </c>
      <c r="CH23" s="9">
        <v>408.02480000000003</v>
      </c>
      <c r="CI23" s="9">
        <v>2375.6057999999998</v>
      </c>
    </row>
    <row r="24" spans="1:87" s="3" customFormat="1" ht="12.75" customHeight="1" x14ac:dyDescent="0.15">
      <c r="A24" s="42" t="s">
        <v>20</v>
      </c>
      <c r="B24" s="28">
        <v>790.76239999999996</v>
      </c>
      <c r="C24" s="9">
        <v>1035.8199</v>
      </c>
      <c r="D24" s="9">
        <v>713.36149999999998</v>
      </c>
      <c r="E24" s="9">
        <v>451.67590000000001</v>
      </c>
      <c r="F24" s="9">
        <v>667.29610000000002</v>
      </c>
      <c r="G24" s="9">
        <v>554.11159999999995</v>
      </c>
      <c r="H24" s="9">
        <v>1274.1306999999999</v>
      </c>
      <c r="I24" s="9">
        <v>887.80340000000001</v>
      </c>
      <c r="J24" s="9">
        <v>494.25909999999999</v>
      </c>
      <c r="K24" s="9">
        <v>1210.2429</v>
      </c>
      <c r="L24" s="9">
        <v>1322.4187999999999</v>
      </c>
      <c r="M24" s="9">
        <v>997.23720000000003</v>
      </c>
      <c r="N24" s="9">
        <v>2114.7239</v>
      </c>
      <c r="O24" s="9">
        <v>91.815399999999997</v>
      </c>
      <c r="P24" s="9">
        <v>977.98609999999996</v>
      </c>
      <c r="Q24" s="9">
        <v>-517.52940000000001</v>
      </c>
      <c r="R24" s="9">
        <v>1784.0003999999999</v>
      </c>
      <c r="S24" s="9">
        <v>1332.5056</v>
      </c>
      <c r="T24" s="9">
        <v>1293.1533999999999</v>
      </c>
      <c r="U24" s="9">
        <v>880.18740000000003</v>
      </c>
      <c r="V24" s="9">
        <v>2414.0410999999999</v>
      </c>
      <c r="W24" s="9">
        <v>1491.6011000000001</v>
      </c>
      <c r="X24" s="9">
        <v>2194.4128000000001</v>
      </c>
      <c r="Y24" s="9">
        <v>3224.5623000000001</v>
      </c>
      <c r="Z24" s="9">
        <v>2176.4097000000002</v>
      </c>
      <c r="AA24" s="9">
        <v>913.7998</v>
      </c>
      <c r="AB24" s="9">
        <v>1840.3919000000001</v>
      </c>
      <c r="AC24" s="9">
        <v>1743.8242</v>
      </c>
      <c r="AD24" s="9">
        <v>2767.2921999999999</v>
      </c>
      <c r="AE24" s="9">
        <v>-151.2912</v>
      </c>
      <c r="AF24" s="9">
        <v>2591.6698999999999</v>
      </c>
      <c r="AG24" s="9">
        <v>1272.6005</v>
      </c>
      <c r="AH24" s="9">
        <v>3268.4688000000001</v>
      </c>
      <c r="AI24" s="9">
        <v>1358.4974</v>
      </c>
      <c r="AJ24" s="9">
        <v>2391.8353000000002</v>
      </c>
      <c r="AK24" s="9">
        <v>6676.9844000000003</v>
      </c>
      <c r="AL24" s="9">
        <v>2514.5019000000002</v>
      </c>
      <c r="AM24" s="9">
        <v>4870.5866999999998</v>
      </c>
      <c r="AN24" s="9">
        <v>2049.7399999999998</v>
      </c>
      <c r="AO24" s="9">
        <v>3427.2907</v>
      </c>
      <c r="AP24" s="9">
        <v>4113.2191999999995</v>
      </c>
      <c r="AQ24" s="9">
        <v>-80.229799999999997</v>
      </c>
      <c r="AR24" s="9">
        <v>2381.8805000000002</v>
      </c>
      <c r="AS24" s="9">
        <v>2609.3371000000002</v>
      </c>
      <c r="AT24" s="9">
        <v>2682.5010000000002</v>
      </c>
      <c r="AU24" s="9">
        <v>2061.683</v>
      </c>
      <c r="AV24" s="9">
        <v>3889.1264999999999</v>
      </c>
      <c r="AW24" s="9">
        <v>1652.4111</v>
      </c>
      <c r="AX24" s="9">
        <v>1111.2763</v>
      </c>
      <c r="AY24" s="9">
        <v>1313.8761999999999</v>
      </c>
      <c r="AZ24" s="9">
        <v>1343.6264000000001</v>
      </c>
      <c r="BA24" s="9">
        <v>1452.8398</v>
      </c>
      <c r="BB24" s="9">
        <v>2036.4276</v>
      </c>
      <c r="BC24" s="9">
        <v>1617.7720999999999</v>
      </c>
      <c r="BD24" s="9">
        <v>1770.3278</v>
      </c>
      <c r="BE24" s="9">
        <v>1433.433</v>
      </c>
      <c r="BF24" s="9">
        <v>1588.7989</v>
      </c>
      <c r="BG24" s="9">
        <v>47.625700000000002</v>
      </c>
      <c r="BH24" s="9">
        <v>1480.6172999999999</v>
      </c>
      <c r="BI24" s="9">
        <v>1160.1329000000001</v>
      </c>
      <c r="BJ24" s="9">
        <v>2093.4054999999998</v>
      </c>
      <c r="BK24" s="9">
        <v>922.36360000000002</v>
      </c>
      <c r="BL24" s="9">
        <v>1751.8050000000001</v>
      </c>
      <c r="BM24" s="9">
        <v>-290.3664</v>
      </c>
      <c r="BN24" s="9">
        <v>2369.0835000000002</v>
      </c>
      <c r="BO24" s="9">
        <v>1795.1143</v>
      </c>
      <c r="BP24" s="9">
        <v>3991.1217000000001</v>
      </c>
      <c r="BQ24" s="9">
        <v>2163.2782000000002</v>
      </c>
      <c r="BR24" s="9">
        <v>4891.2341999999999</v>
      </c>
      <c r="BS24" s="9">
        <v>1956.6205</v>
      </c>
      <c r="BT24" s="9">
        <v>657.45309999999995</v>
      </c>
      <c r="BU24" s="9">
        <v>1070.9679000000001</v>
      </c>
      <c r="BV24" s="9">
        <v>6592.0622000000003</v>
      </c>
      <c r="BW24" s="9">
        <v>4774.0177999999996</v>
      </c>
      <c r="BX24" s="9">
        <v>3031.2356</v>
      </c>
      <c r="BY24" s="9">
        <v>-788.14710000000002</v>
      </c>
      <c r="BZ24" s="9">
        <v>2575.2347</v>
      </c>
      <c r="CA24" s="9">
        <v>4863.576</v>
      </c>
      <c r="CB24" s="9">
        <v>2751.8357000000001</v>
      </c>
      <c r="CC24" s="9">
        <v>12641.788500000001</v>
      </c>
      <c r="CD24" s="9">
        <v>6654.7782999999999</v>
      </c>
      <c r="CE24" s="9">
        <v>2920.4313000000002</v>
      </c>
      <c r="CF24" s="9">
        <v>3520.6197999999999</v>
      </c>
      <c r="CG24" s="9">
        <v>1920.6125</v>
      </c>
      <c r="CH24" s="9">
        <v>3036.5437000000002</v>
      </c>
      <c r="CI24" s="9">
        <v>2409.3218000000002</v>
      </c>
    </row>
    <row r="25" spans="1:87" s="3" customFormat="1" ht="12.75" customHeight="1" x14ac:dyDescent="0.15">
      <c r="A25" s="42" t="s">
        <v>21</v>
      </c>
      <c r="B25" s="28">
        <v>-77.635999999999996</v>
      </c>
      <c r="C25" s="9">
        <v>493.55160000000001</v>
      </c>
      <c r="D25" s="9">
        <v>-291.74919999999997</v>
      </c>
      <c r="E25" s="9">
        <v>232.0292</v>
      </c>
      <c r="F25" s="9">
        <v>317.85219999999998</v>
      </c>
      <c r="G25" s="9">
        <v>165.2028</v>
      </c>
      <c r="H25" s="9">
        <v>-650.5367</v>
      </c>
      <c r="I25" s="9">
        <v>907.39490000000001</v>
      </c>
      <c r="J25" s="9">
        <v>-292.41230000000002</v>
      </c>
      <c r="K25" s="9">
        <v>-373.8186</v>
      </c>
      <c r="L25" s="9">
        <v>383.62459999999999</v>
      </c>
      <c r="M25" s="9">
        <v>466.88619999999997</v>
      </c>
      <c r="N25" s="9">
        <v>-59.021000000000001</v>
      </c>
      <c r="O25" s="9">
        <v>125.9832</v>
      </c>
      <c r="P25" s="9">
        <v>414.71469999999999</v>
      </c>
      <c r="Q25" s="9">
        <v>1011.7206</v>
      </c>
      <c r="R25" s="9">
        <v>-560.23109999999997</v>
      </c>
      <c r="S25" s="9">
        <v>-247.5752</v>
      </c>
      <c r="T25" s="9">
        <v>654.15980000000002</v>
      </c>
      <c r="U25" s="9">
        <v>1039.8522</v>
      </c>
      <c r="V25" s="9">
        <v>345.74779999999998</v>
      </c>
      <c r="W25" s="9">
        <v>1592.7292</v>
      </c>
      <c r="X25" s="9">
        <v>993.99</v>
      </c>
      <c r="Y25" s="9">
        <v>-2208.3658999999998</v>
      </c>
      <c r="Z25" s="9">
        <v>-1948.4956999999999</v>
      </c>
      <c r="AA25" s="9">
        <v>-104.2162</v>
      </c>
      <c r="AB25" s="9">
        <v>433.09500000000003</v>
      </c>
      <c r="AC25" s="9">
        <v>210.53450000000001</v>
      </c>
      <c r="AD25" s="9">
        <v>-7.4012000000000002</v>
      </c>
      <c r="AE25" s="9">
        <v>-486.49239999999998</v>
      </c>
      <c r="AF25" s="9">
        <v>305.51560000000001</v>
      </c>
      <c r="AG25" s="9">
        <v>202.67850000000001</v>
      </c>
      <c r="AH25" s="9">
        <v>1184.5255999999999</v>
      </c>
      <c r="AI25" s="9">
        <v>385.63080000000002</v>
      </c>
      <c r="AJ25" s="9">
        <v>112.00360000000001</v>
      </c>
      <c r="AK25" s="9">
        <v>744.77239999999995</v>
      </c>
      <c r="AL25" s="9">
        <v>-464.05650000000003</v>
      </c>
      <c r="AM25" s="9">
        <v>-1212.6790000000001</v>
      </c>
      <c r="AN25" s="9">
        <v>705.82470000000001</v>
      </c>
      <c r="AO25" s="9">
        <v>267.54489999999998</v>
      </c>
      <c r="AP25" s="9">
        <v>-60.944200000000002</v>
      </c>
      <c r="AQ25" s="9">
        <v>-694.75869999999998</v>
      </c>
      <c r="AR25" s="9">
        <v>-579.29430000000002</v>
      </c>
      <c r="AS25" s="9">
        <v>290.41309999999999</v>
      </c>
      <c r="AT25" s="9">
        <v>-151.9939</v>
      </c>
      <c r="AU25" s="9">
        <v>-850.11479999999995</v>
      </c>
      <c r="AV25" s="9">
        <v>-476.44439999999997</v>
      </c>
      <c r="AW25" s="9">
        <v>598.17460000000005</v>
      </c>
      <c r="AX25" s="9">
        <v>618.97619999999995</v>
      </c>
      <c r="AY25" s="9">
        <v>-572.95230000000004</v>
      </c>
      <c r="AZ25" s="9">
        <v>316.14120000000003</v>
      </c>
      <c r="BA25" s="9">
        <v>-2.6476000000000002</v>
      </c>
      <c r="BB25" s="9">
        <v>887.65560000000005</v>
      </c>
      <c r="BC25" s="9">
        <v>-56.009399999999999</v>
      </c>
      <c r="BD25" s="9">
        <v>160.78049999999999</v>
      </c>
      <c r="BE25" s="9">
        <v>781.09699999999998</v>
      </c>
      <c r="BF25" s="9">
        <v>371.59840000000003</v>
      </c>
      <c r="BG25" s="9">
        <v>1405.8471</v>
      </c>
      <c r="BH25" s="9">
        <v>183.2208</v>
      </c>
      <c r="BI25" s="9">
        <v>-138.47659999999999</v>
      </c>
      <c r="BJ25" s="9">
        <v>-95.674599999999998</v>
      </c>
      <c r="BK25" s="9">
        <v>496.16919999999999</v>
      </c>
      <c r="BL25" s="9">
        <v>-229.309</v>
      </c>
      <c r="BM25" s="9">
        <v>1652.5686000000001</v>
      </c>
      <c r="BN25" s="9">
        <v>752.25890000000004</v>
      </c>
      <c r="BO25" s="9">
        <v>-344.82650000000001</v>
      </c>
      <c r="BP25" s="9">
        <v>-265.27850000000001</v>
      </c>
      <c r="BQ25" s="9">
        <v>671.46289999999999</v>
      </c>
      <c r="BR25" s="9">
        <v>-858.63310000000001</v>
      </c>
      <c r="BS25" s="9">
        <v>-1886.5253</v>
      </c>
      <c r="BT25" s="9">
        <v>-1087.6188</v>
      </c>
      <c r="BU25" s="9">
        <v>1514.9573</v>
      </c>
      <c r="BV25" s="9">
        <v>1515.9365</v>
      </c>
      <c r="BW25" s="9">
        <v>-740.42070000000001</v>
      </c>
      <c r="BX25" s="9">
        <v>-515.13070000000005</v>
      </c>
      <c r="BY25" s="9">
        <v>1396.3735999999999</v>
      </c>
      <c r="BZ25" s="9">
        <v>375.61840000000001</v>
      </c>
      <c r="CA25" s="9">
        <v>1466.912</v>
      </c>
      <c r="CB25" s="9">
        <v>-2037.8171</v>
      </c>
      <c r="CC25" s="9">
        <v>-3064.0322000000001</v>
      </c>
      <c r="CD25" s="9">
        <v>1263.6107</v>
      </c>
      <c r="CE25" s="9">
        <v>-944.96389999999997</v>
      </c>
      <c r="CF25" s="9">
        <v>-1998.1764000000001</v>
      </c>
      <c r="CG25" s="9">
        <v>1982.9172000000001</v>
      </c>
      <c r="CH25" s="9">
        <v>-930.59590000000003</v>
      </c>
      <c r="CI25" s="9">
        <v>-1915.605</v>
      </c>
    </row>
    <row r="26" spans="1:87" s="3" customFormat="1" ht="12.75" customHeight="1" x14ac:dyDescent="0.15">
      <c r="A26" s="41" t="s">
        <v>22</v>
      </c>
      <c r="B26" s="29">
        <v>1694.1072999999999</v>
      </c>
      <c r="C26" s="10">
        <v>789.15430000000003</v>
      </c>
      <c r="D26" s="10">
        <v>813.70929999999998</v>
      </c>
      <c r="E26" s="10">
        <v>1043.0617</v>
      </c>
      <c r="F26" s="10">
        <v>2026.2569000000001</v>
      </c>
      <c r="G26" s="10">
        <v>779.19259999999997</v>
      </c>
      <c r="H26" s="10">
        <v>941.19669999999996</v>
      </c>
      <c r="I26" s="10">
        <v>1641.0233000000001</v>
      </c>
      <c r="J26" s="10">
        <v>1064.5105000000001</v>
      </c>
      <c r="K26" s="10">
        <v>1177.4783</v>
      </c>
      <c r="L26" s="10">
        <v>1322.3108999999999</v>
      </c>
      <c r="M26" s="10">
        <v>2185.9445000000001</v>
      </c>
      <c r="N26" s="10">
        <v>3265.971</v>
      </c>
      <c r="O26" s="10">
        <v>2304.9200999999998</v>
      </c>
      <c r="P26" s="10">
        <v>1939.1008999999999</v>
      </c>
      <c r="Q26" s="10">
        <v>1782.2564</v>
      </c>
      <c r="R26" s="10">
        <v>2663.0282000000002</v>
      </c>
      <c r="S26" s="10">
        <v>4296.9849999999997</v>
      </c>
      <c r="T26" s="10">
        <v>3485.3429000000001</v>
      </c>
      <c r="U26" s="10">
        <v>2680.7049999999999</v>
      </c>
      <c r="V26" s="10">
        <v>4733.5384000000004</v>
      </c>
      <c r="W26" s="10">
        <v>3337.8560000000002</v>
      </c>
      <c r="X26" s="10">
        <v>2676.8346999999999</v>
      </c>
      <c r="Y26" s="10">
        <v>-1741.5508</v>
      </c>
      <c r="Z26" s="10">
        <v>1846.6656</v>
      </c>
      <c r="AA26" s="10">
        <v>713.08960000000002</v>
      </c>
      <c r="AB26" s="10">
        <v>4129.3467000000001</v>
      </c>
      <c r="AC26" s="10">
        <v>5418.0649000000003</v>
      </c>
      <c r="AD26" s="10">
        <v>6932.4449000000004</v>
      </c>
      <c r="AE26" s="10">
        <v>1660.5139999999999</v>
      </c>
      <c r="AF26" s="10">
        <v>5221.4579000000003</v>
      </c>
      <c r="AG26" s="10">
        <v>3233.6570000000002</v>
      </c>
      <c r="AH26" s="10">
        <v>4871.9753000000001</v>
      </c>
      <c r="AI26" s="10">
        <v>1974.9586999999999</v>
      </c>
      <c r="AJ26" s="10">
        <v>564.4325</v>
      </c>
      <c r="AK26" s="10">
        <v>7147.1201000000001</v>
      </c>
      <c r="AL26" s="10">
        <v>2713.4063000000001</v>
      </c>
      <c r="AM26" s="10">
        <v>3838.5421999999999</v>
      </c>
      <c r="AN26" s="10">
        <v>3014.7285000000002</v>
      </c>
      <c r="AO26" s="10">
        <v>6092.2846</v>
      </c>
      <c r="AP26" s="10">
        <v>4129.1772000000001</v>
      </c>
      <c r="AQ26" s="10">
        <v>-959.09580000000005</v>
      </c>
      <c r="AR26" s="10">
        <v>1840.1096</v>
      </c>
      <c r="AS26" s="10">
        <v>4527.8028000000004</v>
      </c>
      <c r="AT26" s="10">
        <v>1483.7012</v>
      </c>
      <c r="AU26" s="10">
        <v>2721.8393000000001</v>
      </c>
      <c r="AV26" s="10">
        <v>4003.4110999999998</v>
      </c>
      <c r="AW26" s="10">
        <v>5508.0805</v>
      </c>
      <c r="AX26" s="10">
        <v>1769.3652</v>
      </c>
      <c r="AY26" s="10">
        <v>2479.2076999999999</v>
      </c>
      <c r="AZ26" s="10">
        <v>4196.8998000000001</v>
      </c>
      <c r="BA26" s="10">
        <v>46.867199999999997</v>
      </c>
      <c r="BB26" s="10">
        <v>4009.6941000000002</v>
      </c>
      <c r="BC26" s="10">
        <v>1709.0410999999999</v>
      </c>
      <c r="BD26" s="10">
        <v>-556.97080000000005</v>
      </c>
      <c r="BE26" s="10">
        <v>1842.5735</v>
      </c>
      <c r="BF26" s="10">
        <v>-19.1587</v>
      </c>
      <c r="BG26" s="10">
        <v>2436.7817</v>
      </c>
      <c r="BH26" s="10">
        <v>2206.2723000000001</v>
      </c>
      <c r="BI26" s="10">
        <v>3612.2667000000001</v>
      </c>
      <c r="BJ26" s="10">
        <v>3722.4848999999999</v>
      </c>
      <c r="BK26" s="10">
        <v>-2707.5320000000002</v>
      </c>
      <c r="BL26" s="10">
        <v>49.802900000000001</v>
      </c>
      <c r="BM26" s="10">
        <v>2100.4501</v>
      </c>
      <c r="BN26" s="10">
        <v>1990.5336</v>
      </c>
      <c r="BO26" s="10">
        <v>2587.6428000000001</v>
      </c>
      <c r="BP26" s="10">
        <v>2043.0452</v>
      </c>
      <c r="BQ26" s="10">
        <v>3439.5046000000002</v>
      </c>
      <c r="BR26" s="10">
        <v>8005.2187999999996</v>
      </c>
      <c r="BS26" s="10">
        <v>2836.2750000000001</v>
      </c>
      <c r="BT26" s="10">
        <v>-3914.2116999999998</v>
      </c>
      <c r="BU26" s="10">
        <v>-1369.9156</v>
      </c>
      <c r="BV26" s="10">
        <v>10232.6859</v>
      </c>
      <c r="BW26" s="10">
        <v>3729.7091999999998</v>
      </c>
      <c r="BX26" s="10">
        <v>13118.177299999999</v>
      </c>
      <c r="BY26" s="10">
        <v>-2281.8969000000002</v>
      </c>
      <c r="BZ26" s="10">
        <v>9665.4740999999995</v>
      </c>
      <c r="CA26" s="10">
        <v>1723.2831000000001</v>
      </c>
      <c r="CB26" s="10">
        <v>-7196.6059999999998</v>
      </c>
      <c r="CC26" s="10">
        <v>5235.6792999999998</v>
      </c>
      <c r="CD26" s="10">
        <v>7906.9368999999997</v>
      </c>
      <c r="CE26" s="10">
        <v>1517.6043</v>
      </c>
      <c r="CF26" s="10">
        <v>3943.0025000000001</v>
      </c>
      <c r="CG26" s="10">
        <v>1986.1306999999999</v>
      </c>
      <c r="CH26" s="10">
        <v>5511.2911999999997</v>
      </c>
      <c r="CI26" s="10">
        <v>1750.5404000000001</v>
      </c>
    </row>
    <row r="27" spans="1:87" s="3" customFormat="1" ht="12.75" customHeight="1" x14ac:dyDescent="0.15">
      <c r="A27" s="43" t="s">
        <v>23</v>
      </c>
      <c r="B27" s="28">
        <v>1.5521</v>
      </c>
      <c r="C27" s="9">
        <v>1.4278</v>
      </c>
      <c r="D27" s="9">
        <v>1.5210999999999999</v>
      </c>
      <c r="E27" s="9">
        <v>2.0264000000000002</v>
      </c>
      <c r="F27" s="9">
        <v>0.98650000000000004</v>
      </c>
      <c r="G27" s="9">
        <v>0.3579</v>
      </c>
      <c r="H27" s="9">
        <v>0.67700000000000005</v>
      </c>
      <c r="I27" s="9">
        <v>2.3571</v>
      </c>
      <c r="J27" s="9">
        <v>-1.7899999999999999E-2</v>
      </c>
      <c r="K27" s="9">
        <v>-0.39489999999999997</v>
      </c>
      <c r="L27" s="9">
        <v>0.39250000000000002</v>
      </c>
      <c r="M27" s="9">
        <v>0.16070000000000001</v>
      </c>
      <c r="N27" s="9">
        <v>0.71060000000000001</v>
      </c>
      <c r="O27" s="9">
        <v>0.86870000000000003</v>
      </c>
      <c r="P27" s="9">
        <v>-0.2407</v>
      </c>
      <c r="Q27" s="9">
        <v>0.23089999999999999</v>
      </c>
      <c r="R27" s="9">
        <v>-0.14530000000000001</v>
      </c>
      <c r="S27" s="9">
        <v>-0.2417</v>
      </c>
      <c r="T27" s="9">
        <v>0.17860000000000001</v>
      </c>
      <c r="U27" s="9">
        <v>0.14449999999999999</v>
      </c>
      <c r="V27" s="9">
        <v>0.88680000000000003</v>
      </c>
      <c r="W27" s="9">
        <v>3.6703999999999999</v>
      </c>
      <c r="X27" s="9">
        <v>-1.9895</v>
      </c>
      <c r="Y27" s="9">
        <v>-1.1679999999999999</v>
      </c>
      <c r="Z27" s="9">
        <v>-1.4071</v>
      </c>
      <c r="AA27" s="9">
        <v>0.82969999999999999</v>
      </c>
      <c r="AB27" s="9">
        <v>601.68280000000004</v>
      </c>
      <c r="AC27" s="9">
        <v>-8.2097999999999995</v>
      </c>
      <c r="AD27" s="9">
        <v>-16.417000000000002</v>
      </c>
      <c r="AE27" s="9">
        <v>30.955300000000001</v>
      </c>
      <c r="AF27" s="9">
        <v>31.081499999999998</v>
      </c>
      <c r="AG27" s="9">
        <v>-5.7911999999999999</v>
      </c>
      <c r="AH27" s="9">
        <v>17.652799999999999</v>
      </c>
      <c r="AI27" s="9">
        <v>5.9634999999999998</v>
      </c>
      <c r="AJ27" s="9">
        <v>-13.431900000000001</v>
      </c>
      <c r="AK27" s="9">
        <v>-10.948700000000001</v>
      </c>
      <c r="AL27" s="9">
        <v>5.5109000000000004</v>
      </c>
      <c r="AM27" s="9">
        <v>-16.3794</v>
      </c>
      <c r="AN27" s="9">
        <v>9.6653000000000002</v>
      </c>
      <c r="AO27" s="9">
        <v>-0.60029999999999994</v>
      </c>
      <c r="AP27" s="9">
        <v>-14.710599999999999</v>
      </c>
      <c r="AQ27" s="9">
        <v>-35.242899999999999</v>
      </c>
      <c r="AR27" s="9">
        <v>11.758900000000001</v>
      </c>
      <c r="AS27" s="9">
        <v>7.0282</v>
      </c>
      <c r="AT27" s="9">
        <v>3.0762999999999998</v>
      </c>
      <c r="AU27" s="9">
        <v>0.2545</v>
      </c>
      <c r="AV27" s="9">
        <v>-27.390799999999999</v>
      </c>
      <c r="AW27" s="9">
        <v>-15.42</v>
      </c>
      <c r="AX27" s="9">
        <v>-31.828700000000001</v>
      </c>
      <c r="AY27" s="9">
        <v>12.595499999999999</v>
      </c>
      <c r="AZ27" s="9">
        <v>16.804400000000001</v>
      </c>
      <c r="BA27" s="9">
        <v>-9.2690999999999999</v>
      </c>
      <c r="BB27" s="9">
        <v>-208.25280000000001</v>
      </c>
      <c r="BC27" s="9">
        <v>-3.4624999999999999</v>
      </c>
      <c r="BD27" s="9">
        <v>-1.1299999999999999</v>
      </c>
      <c r="BE27" s="9">
        <v>-19.2469</v>
      </c>
      <c r="BF27" s="9">
        <v>0.51029999999999998</v>
      </c>
      <c r="BG27" s="9">
        <v>5.7999999999999996E-3</v>
      </c>
      <c r="BH27" s="9">
        <v>-0.27629999999999999</v>
      </c>
      <c r="BI27" s="9">
        <v>-0.26579999999999998</v>
      </c>
      <c r="BJ27" s="9">
        <v>-0.1052</v>
      </c>
      <c r="BK27" s="9">
        <v>-0.15190000000000001</v>
      </c>
      <c r="BL27" s="9">
        <v>-0.42780000000000001</v>
      </c>
      <c r="BM27" s="9">
        <v>0.68300000000000005</v>
      </c>
      <c r="BN27" s="9">
        <v>-0.19900000000000001</v>
      </c>
      <c r="BO27" s="9">
        <v>-0.1678</v>
      </c>
      <c r="BP27" s="9">
        <v>-0.26850000000000002</v>
      </c>
      <c r="BQ27" s="9">
        <v>-0.20849999999999999</v>
      </c>
      <c r="BR27" s="9">
        <v>1.49</v>
      </c>
      <c r="BS27" s="9">
        <v>-80.585499999999996</v>
      </c>
      <c r="BT27" s="9">
        <v>1.8700000000000001E-2</v>
      </c>
      <c r="BU27" s="9">
        <v>2.64E-2</v>
      </c>
      <c r="BV27" s="9">
        <v>-1.41E-2</v>
      </c>
      <c r="BW27" s="9">
        <v>-60.752899999999997</v>
      </c>
      <c r="BX27" s="9">
        <v>2015.2929999999999</v>
      </c>
      <c r="BY27" s="9">
        <v>264.53750000000002</v>
      </c>
      <c r="BZ27" s="9">
        <v>-206.82900000000001</v>
      </c>
      <c r="CA27" s="9">
        <v>233.0095</v>
      </c>
      <c r="CB27" s="9">
        <v>-52.501199999999997</v>
      </c>
      <c r="CC27" s="9">
        <v>7.4116999999999997</v>
      </c>
      <c r="CD27" s="9">
        <v>7.9344000000000001</v>
      </c>
      <c r="CE27" s="9">
        <v>80.456000000000003</v>
      </c>
      <c r="CF27" s="9">
        <v>11.6022</v>
      </c>
      <c r="CG27" s="9">
        <v>9.3483000000000001</v>
      </c>
      <c r="CH27" s="9">
        <v>73.625299999999996</v>
      </c>
      <c r="CI27" s="9">
        <v>43.003</v>
      </c>
    </row>
    <row r="28" spans="1:87" s="16" customFormat="1" ht="12.75" customHeight="1" x14ac:dyDescent="0.15">
      <c r="A28" s="42" t="s">
        <v>16</v>
      </c>
      <c r="B28" s="28">
        <v>715.99469999999997</v>
      </c>
      <c r="C28" s="9">
        <v>-129.208</v>
      </c>
      <c r="D28" s="9">
        <v>-402.88260000000002</v>
      </c>
      <c r="E28" s="9">
        <v>-427.02409999999998</v>
      </c>
      <c r="F28" s="9">
        <v>337.93259999999998</v>
      </c>
      <c r="G28" s="9">
        <v>-72.153300000000002</v>
      </c>
      <c r="H28" s="9">
        <v>151.15170000000001</v>
      </c>
      <c r="I28" s="9">
        <v>307.46609999999998</v>
      </c>
      <c r="J28" s="9">
        <v>561.88350000000003</v>
      </c>
      <c r="K28" s="9">
        <v>-68.843199999999996</v>
      </c>
      <c r="L28" s="9">
        <v>282.83839999999998</v>
      </c>
      <c r="M28" s="9">
        <v>352.96140000000003</v>
      </c>
      <c r="N28" s="9">
        <v>1073.0913</v>
      </c>
      <c r="O28" s="9">
        <v>553.5385</v>
      </c>
      <c r="P28" s="9">
        <v>-141.01009999999999</v>
      </c>
      <c r="Q28" s="9">
        <v>646.46799999999996</v>
      </c>
      <c r="R28" s="9">
        <v>-929.46379999999999</v>
      </c>
      <c r="S28" s="9">
        <v>1815.0934999999999</v>
      </c>
      <c r="T28" s="9">
        <v>238.92529999999999</v>
      </c>
      <c r="U28" s="9">
        <v>685.73130000000003</v>
      </c>
      <c r="V28" s="9">
        <v>37.100900000000003</v>
      </c>
      <c r="W28" s="9">
        <v>553.00429999999994</v>
      </c>
      <c r="X28" s="9">
        <v>612.91980000000001</v>
      </c>
      <c r="Y28" s="9">
        <v>-3710.7899000000002</v>
      </c>
      <c r="Z28" s="9">
        <v>432.45400000000001</v>
      </c>
      <c r="AA28" s="9">
        <v>-2636.404</v>
      </c>
      <c r="AB28" s="9">
        <v>33.29</v>
      </c>
      <c r="AC28" s="9">
        <v>1339.9066</v>
      </c>
      <c r="AD28" s="9">
        <v>42.156399999999998</v>
      </c>
      <c r="AE28" s="9">
        <v>-208.79910000000001</v>
      </c>
      <c r="AF28" s="9">
        <v>-646.33759999999995</v>
      </c>
      <c r="AG28" s="9">
        <v>1278.1995999999999</v>
      </c>
      <c r="AH28" s="9">
        <v>2351.0198999999998</v>
      </c>
      <c r="AI28" s="9">
        <v>-961.53269999999998</v>
      </c>
      <c r="AJ28" s="9">
        <v>779.62350000000004</v>
      </c>
      <c r="AK28" s="9">
        <v>-182.8175</v>
      </c>
      <c r="AL28" s="9">
        <v>-1824.0762</v>
      </c>
      <c r="AM28" s="9">
        <v>-149.9299</v>
      </c>
      <c r="AN28" s="9">
        <v>505.32979999999998</v>
      </c>
      <c r="AO28" s="9">
        <v>1190.4896000000001</v>
      </c>
      <c r="AP28" s="9">
        <v>266.69040000000001</v>
      </c>
      <c r="AQ28" s="9">
        <v>716.1336</v>
      </c>
      <c r="AR28" s="9">
        <v>-62.2166</v>
      </c>
      <c r="AS28" s="9">
        <v>-787.36760000000004</v>
      </c>
      <c r="AT28" s="9">
        <v>805.9479</v>
      </c>
      <c r="AU28" s="9">
        <v>-459.03960000000001</v>
      </c>
      <c r="AV28" s="9">
        <v>403.73090000000002</v>
      </c>
      <c r="AW28" s="9">
        <v>1812.981</v>
      </c>
      <c r="AX28" s="9">
        <v>-1438.252</v>
      </c>
      <c r="AY28" s="9">
        <v>-779.55070000000001</v>
      </c>
      <c r="AZ28" s="9">
        <v>95.369399999999999</v>
      </c>
      <c r="BA28" s="9">
        <v>459.06659999999999</v>
      </c>
      <c r="BB28" s="9">
        <v>-22.404599999999999</v>
      </c>
      <c r="BC28" s="9">
        <v>1680.2311999999999</v>
      </c>
      <c r="BD28" s="9">
        <v>-973.3039</v>
      </c>
      <c r="BE28" s="9">
        <v>922.1952</v>
      </c>
      <c r="BF28" s="9">
        <v>-2443.6412999999998</v>
      </c>
      <c r="BG28" s="9">
        <v>-1624.9897000000001</v>
      </c>
      <c r="BH28" s="9">
        <v>-1593.1323</v>
      </c>
      <c r="BI28" s="9">
        <v>455.72320000000002</v>
      </c>
      <c r="BJ28" s="9">
        <v>-1712.8951999999999</v>
      </c>
      <c r="BK28" s="9">
        <v>612.20280000000002</v>
      </c>
      <c r="BL28" s="9">
        <v>-689.37750000000005</v>
      </c>
      <c r="BM28" s="9">
        <v>1802.2456999999999</v>
      </c>
      <c r="BN28" s="9">
        <v>-2937.8665000000001</v>
      </c>
      <c r="BO28" s="9">
        <v>1215.6563000000001</v>
      </c>
      <c r="BP28" s="9">
        <v>555.73130000000003</v>
      </c>
      <c r="BQ28" s="9">
        <v>3264.6529999999998</v>
      </c>
      <c r="BR28" s="9">
        <v>3478.5437000000002</v>
      </c>
      <c r="BS28" s="9">
        <v>-2065.3027000000002</v>
      </c>
      <c r="BT28" s="9">
        <v>3079.6707999999999</v>
      </c>
      <c r="BU28" s="9">
        <v>-2687.712</v>
      </c>
      <c r="BV28" s="9">
        <v>-543.3261</v>
      </c>
      <c r="BW28" s="9">
        <v>3952.1482999999998</v>
      </c>
      <c r="BX28" s="9">
        <v>6213.2101000000002</v>
      </c>
      <c r="BY28" s="9">
        <v>-7650.2626</v>
      </c>
      <c r="BZ28" s="9">
        <v>-649.81730000000005</v>
      </c>
      <c r="CA28" s="9">
        <v>-2194.7831000000001</v>
      </c>
      <c r="CB28" s="9">
        <v>-983.23559999999998</v>
      </c>
      <c r="CC28" s="9">
        <v>-886.10599999999999</v>
      </c>
      <c r="CD28" s="9">
        <v>2689.0481</v>
      </c>
      <c r="CE28" s="9">
        <v>-1094.3330000000001</v>
      </c>
      <c r="CF28" s="9">
        <v>700.49469999999997</v>
      </c>
      <c r="CG28" s="9">
        <v>1401.4659999999999</v>
      </c>
      <c r="CH28" s="9">
        <v>1143.4409000000001</v>
      </c>
      <c r="CI28" s="9">
        <v>-395.47280000000001</v>
      </c>
    </row>
    <row r="29" spans="1:87" s="16" customFormat="1" ht="12.75" customHeight="1" x14ac:dyDescent="0.15">
      <c r="A29" s="42" t="s">
        <v>17</v>
      </c>
      <c r="B29" s="28">
        <v>80.159700000000001</v>
      </c>
      <c r="C29" s="9">
        <v>-403.23009999999999</v>
      </c>
      <c r="D29" s="9">
        <v>0.17449999999999999</v>
      </c>
      <c r="E29" s="9">
        <v>-33.666200000000003</v>
      </c>
      <c r="F29" s="9">
        <v>343.99950000000001</v>
      </c>
      <c r="G29" s="9">
        <v>372.09210000000002</v>
      </c>
      <c r="H29" s="9">
        <v>-38.752499999999998</v>
      </c>
      <c r="I29" s="9">
        <v>281.05459999999999</v>
      </c>
      <c r="J29" s="9">
        <v>288.1936</v>
      </c>
      <c r="K29" s="9">
        <v>427.25639999999999</v>
      </c>
      <c r="L29" s="9">
        <v>-552.72270000000003</v>
      </c>
      <c r="M29" s="9">
        <v>226.655</v>
      </c>
      <c r="N29" s="9">
        <v>568.78440000000001</v>
      </c>
      <c r="O29" s="9">
        <v>842.20389999999998</v>
      </c>
      <c r="P29" s="9">
        <v>1623.4657</v>
      </c>
      <c r="Q29" s="9">
        <v>1260.0807</v>
      </c>
      <c r="R29" s="9">
        <v>956.91980000000001</v>
      </c>
      <c r="S29" s="9">
        <v>485.69889999999998</v>
      </c>
      <c r="T29" s="9">
        <v>822.20519999999999</v>
      </c>
      <c r="U29" s="9">
        <v>1055.7371000000001</v>
      </c>
      <c r="V29" s="9">
        <v>1385.8979999999999</v>
      </c>
      <c r="W29" s="9">
        <v>1572.5472</v>
      </c>
      <c r="X29" s="9">
        <v>1955.8722</v>
      </c>
      <c r="Y29" s="9">
        <v>1742.6234999999999</v>
      </c>
      <c r="Z29" s="9">
        <v>-165.90430000000001</v>
      </c>
      <c r="AA29" s="9">
        <v>-1018.7675</v>
      </c>
      <c r="AB29" s="9">
        <v>-1326.6322</v>
      </c>
      <c r="AC29" s="9">
        <v>-929.04819999999995</v>
      </c>
      <c r="AD29" s="9">
        <v>206.40440000000001</v>
      </c>
      <c r="AE29" s="9">
        <v>85.745199999999997</v>
      </c>
      <c r="AF29" s="9">
        <v>2001.4930999999999</v>
      </c>
      <c r="AG29" s="9">
        <v>982.52620000000002</v>
      </c>
      <c r="AH29" s="9">
        <v>1107.0264999999999</v>
      </c>
      <c r="AI29" s="9">
        <v>2857.9391999999998</v>
      </c>
      <c r="AJ29" s="9">
        <v>3281.0751</v>
      </c>
      <c r="AK29" s="9">
        <v>3870.4029999999998</v>
      </c>
      <c r="AL29" s="9">
        <v>202.34350000000001</v>
      </c>
      <c r="AM29" s="9">
        <v>1535.2274</v>
      </c>
      <c r="AN29" s="9">
        <v>308.26799999999997</v>
      </c>
      <c r="AO29" s="9">
        <v>1981.1578999999999</v>
      </c>
      <c r="AP29" s="9">
        <v>603.56690000000003</v>
      </c>
      <c r="AQ29" s="9">
        <v>-2808.2428</v>
      </c>
      <c r="AR29" s="9">
        <v>-22.1188</v>
      </c>
      <c r="AS29" s="9">
        <v>890.38</v>
      </c>
      <c r="AT29" s="9">
        <v>215.0043</v>
      </c>
      <c r="AU29" s="9">
        <v>536.2645</v>
      </c>
      <c r="AV29" s="9">
        <v>75.327299999999994</v>
      </c>
      <c r="AW29" s="9">
        <v>221.55719999999999</v>
      </c>
      <c r="AX29" s="9">
        <v>111.4512</v>
      </c>
      <c r="AY29" s="9">
        <v>1440.7781</v>
      </c>
      <c r="AZ29" s="9">
        <v>566.62149999999997</v>
      </c>
      <c r="BA29" s="9">
        <v>-912.84469999999999</v>
      </c>
      <c r="BB29" s="9">
        <v>3900.2345</v>
      </c>
      <c r="BC29" s="9">
        <v>606.14880000000005</v>
      </c>
      <c r="BD29" s="9">
        <v>-59.457299999999996</v>
      </c>
      <c r="BE29" s="9">
        <v>-1003.388</v>
      </c>
      <c r="BF29" s="9">
        <v>799.85410000000002</v>
      </c>
      <c r="BG29" s="9">
        <v>943.62559999999996</v>
      </c>
      <c r="BH29" s="9">
        <v>-448.67169999999999</v>
      </c>
      <c r="BI29" s="9">
        <v>-276.34019999999998</v>
      </c>
      <c r="BJ29" s="9">
        <v>785.03089999999997</v>
      </c>
      <c r="BK29" s="9">
        <v>-975.9402</v>
      </c>
      <c r="BL29" s="9">
        <v>-663.78719999999998</v>
      </c>
      <c r="BM29" s="9">
        <v>-215.91829999999999</v>
      </c>
      <c r="BN29" s="9">
        <v>303.27620000000002</v>
      </c>
      <c r="BO29" s="9">
        <v>-188.76070000000001</v>
      </c>
      <c r="BP29" s="9">
        <v>746.12800000000004</v>
      </c>
      <c r="BQ29" s="9">
        <v>-3332.0109000000002</v>
      </c>
      <c r="BR29" s="9">
        <v>868.7722</v>
      </c>
      <c r="BS29" s="9">
        <v>-1225.6623</v>
      </c>
      <c r="BT29" s="9">
        <v>-3437.6363000000001</v>
      </c>
      <c r="BU29" s="9">
        <v>-1695.6416999999999</v>
      </c>
      <c r="BV29" s="9">
        <v>2850.4661999999998</v>
      </c>
      <c r="BW29" s="9">
        <v>-576.29259999999999</v>
      </c>
      <c r="BX29" s="9">
        <v>190.99860000000001</v>
      </c>
      <c r="BY29" s="9">
        <v>-2558.9079000000002</v>
      </c>
      <c r="BZ29" s="9">
        <v>5233.3671999999997</v>
      </c>
      <c r="CA29" s="9">
        <v>4187.83</v>
      </c>
      <c r="CB29" s="9">
        <v>-5964.8311999999996</v>
      </c>
      <c r="CC29" s="9">
        <v>956.40560000000005</v>
      </c>
      <c r="CD29" s="9">
        <v>-647.37909999999999</v>
      </c>
      <c r="CE29" s="9">
        <v>3017.2871</v>
      </c>
      <c r="CF29" s="9">
        <v>3139.5419000000002</v>
      </c>
      <c r="CG29" s="9">
        <v>-864.25369999999998</v>
      </c>
      <c r="CH29" s="9">
        <v>-1770.173</v>
      </c>
      <c r="CI29" s="9">
        <v>-986.13059999999996</v>
      </c>
    </row>
    <row r="30" spans="1:87" s="3" customFormat="1" ht="12.75" customHeight="1" x14ac:dyDescent="0.15">
      <c r="A30" s="42" t="s">
        <v>19</v>
      </c>
      <c r="B30" s="28">
        <v>100.694</v>
      </c>
      <c r="C30" s="9">
        <v>52.528700000000001</v>
      </c>
      <c r="D30" s="9">
        <v>52.045000000000002</v>
      </c>
      <c r="E30" s="9">
        <v>89.939099999999996</v>
      </c>
      <c r="F30" s="9">
        <v>26.617000000000001</v>
      </c>
      <c r="G30" s="9">
        <v>8.1110000000000007</v>
      </c>
      <c r="H30" s="9">
        <v>23.968499999999999</v>
      </c>
      <c r="I30" s="9">
        <v>86.330100000000002</v>
      </c>
      <c r="J30" s="9">
        <v>121.4397</v>
      </c>
      <c r="K30" s="9">
        <v>11.1296</v>
      </c>
      <c r="L30" s="9">
        <v>46.2761</v>
      </c>
      <c r="M30" s="9">
        <v>93.055899999999994</v>
      </c>
      <c r="N30" s="9">
        <v>20.523599999999998</v>
      </c>
      <c r="O30" s="9">
        <v>226.80609999999999</v>
      </c>
      <c r="P30" s="9">
        <v>115.5836</v>
      </c>
      <c r="Q30" s="9">
        <v>-85.604600000000005</v>
      </c>
      <c r="R30" s="9">
        <v>189.91460000000001</v>
      </c>
      <c r="S30" s="9">
        <v>159.22280000000001</v>
      </c>
      <c r="T30" s="9">
        <v>195.41059999999999</v>
      </c>
      <c r="U30" s="9">
        <v>188.9016</v>
      </c>
      <c r="V30" s="9">
        <v>498.61450000000002</v>
      </c>
      <c r="W30" s="9">
        <v>148.96799999999999</v>
      </c>
      <c r="X30" s="9">
        <v>-81.051599999999993</v>
      </c>
      <c r="Y30" s="9">
        <v>167.56100000000001</v>
      </c>
      <c r="Z30" s="9">
        <v>-113.1597</v>
      </c>
      <c r="AA30" s="9">
        <v>262.95409999999998</v>
      </c>
      <c r="AB30" s="9">
        <v>241.60310000000001</v>
      </c>
      <c r="AC30" s="9">
        <v>-327.08499999999998</v>
      </c>
      <c r="AD30" s="9">
        <v>94.089600000000004</v>
      </c>
      <c r="AE30" s="9">
        <v>321.29469999999998</v>
      </c>
      <c r="AF30" s="9">
        <v>137.88810000000001</v>
      </c>
      <c r="AG30" s="9">
        <v>32.844700000000003</v>
      </c>
      <c r="AH30" s="9">
        <v>260.89749999999998</v>
      </c>
      <c r="AI30" s="9">
        <v>232.517</v>
      </c>
      <c r="AJ30" s="9">
        <v>237.47540000000001</v>
      </c>
      <c r="AK30" s="9">
        <v>537.30989999999997</v>
      </c>
      <c r="AL30" s="9">
        <v>829.17439999999999</v>
      </c>
      <c r="AM30" s="9">
        <v>393.9726</v>
      </c>
      <c r="AN30" s="9">
        <v>781.46379999999999</v>
      </c>
      <c r="AO30" s="9">
        <v>-185.51179999999999</v>
      </c>
      <c r="AP30" s="9">
        <v>495.89530000000002</v>
      </c>
      <c r="AQ30" s="9">
        <v>20.144300000000001</v>
      </c>
      <c r="AR30" s="9">
        <v>386.6558</v>
      </c>
      <c r="AS30" s="9">
        <v>-407.14850000000001</v>
      </c>
      <c r="AT30" s="9">
        <v>-191.1626</v>
      </c>
      <c r="AU30" s="9">
        <v>1008.3197</v>
      </c>
      <c r="AV30" s="9">
        <v>262.96710000000002</v>
      </c>
      <c r="AW30" s="9">
        <v>336.90249999999997</v>
      </c>
      <c r="AX30" s="9">
        <v>885.82140000000004</v>
      </c>
      <c r="AY30" s="9">
        <v>845.64390000000003</v>
      </c>
      <c r="AZ30" s="9">
        <v>6623.6791000000003</v>
      </c>
      <c r="BA30" s="9">
        <v>-1903.9499000000001</v>
      </c>
      <c r="BB30" s="9">
        <v>40.683999999999997</v>
      </c>
      <c r="BC30" s="9">
        <v>358.03320000000002</v>
      </c>
      <c r="BD30" s="9">
        <v>784.38940000000002</v>
      </c>
      <c r="BE30" s="9">
        <v>-69.294300000000007</v>
      </c>
      <c r="BF30" s="9">
        <v>441.00720000000001</v>
      </c>
      <c r="BG30" s="9">
        <v>216.78469999999999</v>
      </c>
      <c r="BH30" s="9">
        <v>0.31890000000000002</v>
      </c>
      <c r="BI30" s="9">
        <v>-234.8312</v>
      </c>
      <c r="BJ30" s="9">
        <v>126.6872</v>
      </c>
      <c r="BK30" s="9">
        <v>-3386.8501000000001</v>
      </c>
      <c r="BL30" s="9">
        <v>246.94300000000001</v>
      </c>
      <c r="BM30" s="9">
        <v>-57.971400000000003</v>
      </c>
      <c r="BN30" s="9">
        <v>326.14409999999998</v>
      </c>
      <c r="BO30" s="9">
        <v>-711.08810000000005</v>
      </c>
      <c r="BP30" s="9">
        <v>39.0929</v>
      </c>
      <c r="BQ30" s="9">
        <v>-384.77350000000001</v>
      </c>
      <c r="BR30" s="9">
        <v>813.58370000000002</v>
      </c>
      <c r="BS30" s="9">
        <v>-137.50319999999999</v>
      </c>
      <c r="BT30" s="9">
        <v>757.50869999999998</v>
      </c>
      <c r="BU30" s="9">
        <v>445.39010000000002</v>
      </c>
      <c r="BV30" s="9">
        <v>907.7971</v>
      </c>
      <c r="BW30" s="9">
        <v>88.007199999999997</v>
      </c>
      <c r="BX30" s="9">
        <v>346.61989999999997</v>
      </c>
      <c r="BY30" s="9">
        <v>576.94830000000002</v>
      </c>
      <c r="BZ30" s="9">
        <v>1065.9302</v>
      </c>
      <c r="CA30" s="9">
        <v>401.69439999999997</v>
      </c>
      <c r="CB30" s="9">
        <v>831.55679999999995</v>
      </c>
      <c r="CC30" s="9">
        <v>640.12750000000005</v>
      </c>
      <c r="CD30" s="9">
        <v>-35.645400000000002</v>
      </c>
      <c r="CE30" s="9">
        <v>66.651200000000003</v>
      </c>
      <c r="CF30" s="9">
        <v>547.72460000000001</v>
      </c>
      <c r="CG30" s="9">
        <v>129.6825</v>
      </c>
      <c r="CH30" s="9">
        <v>334.99979999999999</v>
      </c>
      <c r="CI30" s="9">
        <v>-299.00240000000002</v>
      </c>
    </row>
    <row r="31" spans="1:87" s="3" customFormat="1" ht="12.75" customHeight="1" x14ac:dyDescent="0.15">
      <c r="A31" s="42" t="s">
        <v>20</v>
      </c>
      <c r="B31" s="28">
        <v>559.32860000000005</v>
      </c>
      <c r="C31" s="9">
        <v>965.31659999999999</v>
      </c>
      <c r="D31" s="9">
        <v>1317.8665000000001</v>
      </c>
      <c r="E31" s="9">
        <v>1366.7499</v>
      </c>
      <c r="F31" s="9">
        <v>857.56489999999997</v>
      </c>
      <c r="G31" s="9">
        <v>528.86919999999998</v>
      </c>
      <c r="H31" s="9">
        <v>574.15210000000002</v>
      </c>
      <c r="I31" s="9">
        <v>789.05489999999998</v>
      </c>
      <c r="J31" s="9">
        <v>185.1867</v>
      </c>
      <c r="K31" s="9">
        <v>841.02970000000005</v>
      </c>
      <c r="L31" s="9">
        <v>1183.5006000000001</v>
      </c>
      <c r="M31" s="9">
        <v>956.09730000000002</v>
      </c>
      <c r="N31" s="9">
        <v>928.81460000000004</v>
      </c>
      <c r="O31" s="9">
        <v>139.3664</v>
      </c>
      <c r="P31" s="9">
        <v>938.19849999999997</v>
      </c>
      <c r="Q31" s="9">
        <v>108.9341</v>
      </c>
      <c r="R31" s="9">
        <v>2011.6749</v>
      </c>
      <c r="S31" s="9">
        <v>1419.848</v>
      </c>
      <c r="T31" s="9">
        <v>2159.0437999999999</v>
      </c>
      <c r="U31" s="9">
        <v>602.27660000000003</v>
      </c>
      <c r="V31" s="9">
        <v>2063.4865</v>
      </c>
      <c r="W31" s="9">
        <v>1527.8804</v>
      </c>
      <c r="X31" s="9">
        <v>1264.9083000000001</v>
      </c>
      <c r="Y31" s="9">
        <v>1011.2914</v>
      </c>
      <c r="Z31" s="9">
        <v>1787.2139999999999</v>
      </c>
      <c r="AA31" s="9">
        <v>3806.0454</v>
      </c>
      <c r="AB31" s="9">
        <v>4392.3280999999997</v>
      </c>
      <c r="AC31" s="9">
        <v>4751.1018000000004</v>
      </c>
      <c r="AD31" s="9">
        <v>3096.6722</v>
      </c>
      <c r="AE31" s="9">
        <v>1678.4444000000001</v>
      </c>
      <c r="AF31" s="9">
        <v>3738.4467</v>
      </c>
      <c r="AG31" s="9">
        <v>1194.1441</v>
      </c>
      <c r="AH31" s="9">
        <v>1088.0603000000001</v>
      </c>
      <c r="AI31" s="9">
        <v>33.885100000000001</v>
      </c>
      <c r="AJ31" s="9">
        <v>-3298.3395</v>
      </c>
      <c r="AK31" s="9">
        <v>2690.4310999999998</v>
      </c>
      <c r="AL31" s="9">
        <v>3732.2094000000002</v>
      </c>
      <c r="AM31" s="9">
        <v>2182.7229000000002</v>
      </c>
      <c r="AN31" s="9">
        <v>2488.1975000000002</v>
      </c>
      <c r="AO31" s="9">
        <v>2399.4151999999999</v>
      </c>
      <c r="AP31" s="9">
        <v>3712.7112000000002</v>
      </c>
      <c r="AQ31" s="9">
        <v>253.4049</v>
      </c>
      <c r="AR31" s="9">
        <v>2344.8768</v>
      </c>
      <c r="AS31" s="9">
        <v>4188.7866000000004</v>
      </c>
      <c r="AT31" s="9">
        <v>159.99529999999999</v>
      </c>
      <c r="AU31" s="9">
        <v>1822.6821</v>
      </c>
      <c r="AV31" s="9">
        <v>4012.2779</v>
      </c>
      <c r="AW31" s="9">
        <v>2685.2075</v>
      </c>
      <c r="AX31" s="9">
        <v>2453.5556999999999</v>
      </c>
      <c r="AY31" s="9">
        <v>1454.6665</v>
      </c>
      <c r="AZ31" s="9">
        <v>-2608.2927</v>
      </c>
      <c r="BA31" s="9">
        <v>2115.5308</v>
      </c>
      <c r="BB31" s="9">
        <v>198.94659999999999</v>
      </c>
      <c r="BC31" s="9">
        <v>-617.15909999999997</v>
      </c>
      <c r="BD31" s="9">
        <v>-341.00020000000001</v>
      </c>
      <c r="BE31" s="9">
        <v>1782.3806999999999</v>
      </c>
      <c r="BF31" s="9">
        <v>1446.6036999999999</v>
      </c>
      <c r="BG31" s="9">
        <v>2373.7705999999998</v>
      </c>
      <c r="BH31" s="9">
        <v>3871.1745000000001</v>
      </c>
      <c r="BI31" s="9">
        <v>3741.8933000000002</v>
      </c>
      <c r="BJ31" s="9">
        <v>3997.4104000000002</v>
      </c>
      <c r="BK31" s="9">
        <v>1414.6239</v>
      </c>
      <c r="BL31" s="9">
        <v>1759.3752999999999</v>
      </c>
      <c r="BM31" s="9">
        <v>43.5062</v>
      </c>
      <c r="BN31" s="9">
        <v>4305.1967000000004</v>
      </c>
      <c r="BO31" s="9">
        <v>2717.1315</v>
      </c>
      <c r="BP31" s="9">
        <v>813.97119999999995</v>
      </c>
      <c r="BQ31" s="9">
        <v>2488.1929</v>
      </c>
      <c r="BR31" s="9">
        <v>2116.04</v>
      </c>
      <c r="BS31" s="9">
        <v>6787.4606000000003</v>
      </c>
      <c r="BT31" s="9">
        <v>-4046.9632999999999</v>
      </c>
      <c r="BU31" s="9">
        <v>478.02370000000002</v>
      </c>
      <c r="BV31" s="9">
        <v>6170.6298999999999</v>
      </c>
      <c r="BW31" s="9">
        <v>-850.06849999999997</v>
      </c>
      <c r="BX31" s="9">
        <v>3714.3959</v>
      </c>
      <c r="BY31" s="9">
        <v>5627.3874999999998</v>
      </c>
      <c r="BZ31" s="9">
        <v>3895.7582000000002</v>
      </c>
      <c r="CA31" s="9">
        <v>-1212.7946999999999</v>
      </c>
      <c r="CB31" s="9">
        <v>133.7894</v>
      </c>
      <c r="CC31" s="9">
        <v>3484.9593</v>
      </c>
      <c r="CD31" s="9">
        <v>5529.7281999999996</v>
      </c>
      <c r="CE31" s="9">
        <v>820.84460000000001</v>
      </c>
      <c r="CF31" s="9">
        <v>31.429200000000002</v>
      </c>
      <c r="CG31" s="9">
        <v>1077.1989000000001</v>
      </c>
      <c r="CH31" s="9">
        <v>4553.9520000000002</v>
      </c>
      <c r="CI31" s="9">
        <v>3935.4951000000001</v>
      </c>
    </row>
    <row r="32" spans="1:87" s="3" customFormat="1" ht="12.75" customHeight="1" x14ac:dyDescent="0.15">
      <c r="A32" s="42" t="s">
        <v>24</v>
      </c>
      <c r="B32" s="28">
        <v>236.37819999999999</v>
      </c>
      <c r="C32" s="9">
        <v>302.3193</v>
      </c>
      <c r="D32" s="9">
        <v>-155.01519999999999</v>
      </c>
      <c r="E32" s="9">
        <v>45.036799999999999</v>
      </c>
      <c r="F32" s="9">
        <v>459.15640000000002</v>
      </c>
      <c r="G32" s="9">
        <v>-58.084299999999999</v>
      </c>
      <c r="H32" s="9">
        <v>230</v>
      </c>
      <c r="I32" s="9">
        <v>174.76050000000001</v>
      </c>
      <c r="J32" s="9">
        <v>-92.1751</v>
      </c>
      <c r="K32" s="9">
        <v>-32.699300000000001</v>
      </c>
      <c r="L32" s="9">
        <v>362.02600000000001</v>
      </c>
      <c r="M32" s="9">
        <v>557.01409999999998</v>
      </c>
      <c r="N32" s="9">
        <v>674.04650000000004</v>
      </c>
      <c r="O32" s="9">
        <v>542.13639999999998</v>
      </c>
      <c r="P32" s="9">
        <v>-596.89610000000005</v>
      </c>
      <c r="Q32" s="9">
        <v>-147.8527</v>
      </c>
      <c r="R32" s="9">
        <v>434.12799999999999</v>
      </c>
      <c r="S32" s="9">
        <v>417.36340000000001</v>
      </c>
      <c r="T32" s="9">
        <v>69.579400000000007</v>
      </c>
      <c r="U32" s="9">
        <v>147.91390000000001</v>
      </c>
      <c r="V32" s="9">
        <v>747.55179999999996</v>
      </c>
      <c r="W32" s="9">
        <v>-468.21440000000001</v>
      </c>
      <c r="X32" s="9">
        <v>-1073.8244999999999</v>
      </c>
      <c r="Y32" s="9">
        <v>-951.06870000000004</v>
      </c>
      <c r="Z32" s="9">
        <v>-92.531300000000002</v>
      </c>
      <c r="AA32" s="9">
        <v>298.43189999999998</v>
      </c>
      <c r="AB32" s="9">
        <v>187.07480000000001</v>
      </c>
      <c r="AC32" s="9">
        <v>591.39949999999999</v>
      </c>
      <c r="AD32" s="9">
        <v>3509.5392999999999</v>
      </c>
      <c r="AE32" s="9">
        <v>-247.12639999999999</v>
      </c>
      <c r="AF32" s="9">
        <v>-41.113900000000001</v>
      </c>
      <c r="AG32" s="9">
        <v>-248.2663</v>
      </c>
      <c r="AH32" s="9">
        <v>47.318399999999997</v>
      </c>
      <c r="AI32" s="9">
        <v>-193.8134</v>
      </c>
      <c r="AJ32" s="9">
        <v>-421.9701</v>
      </c>
      <c r="AK32" s="9">
        <v>242.7423</v>
      </c>
      <c r="AL32" s="9">
        <v>-231.75569999999999</v>
      </c>
      <c r="AM32" s="9">
        <v>-107.0715</v>
      </c>
      <c r="AN32" s="9">
        <v>-1078.1959999999999</v>
      </c>
      <c r="AO32" s="9">
        <v>707.33399999999995</v>
      </c>
      <c r="AP32" s="9">
        <v>-934.97590000000002</v>
      </c>
      <c r="AQ32" s="9">
        <v>894.70719999999994</v>
      </c>
      <c r="AR32" s="9">
        <v>-818.84649999999999</v>
      </c>
      <c r="AS32" s="9">
        <v>636.12419999999997</v>
      </c>
      <c r="AT32" s="9">
        <v>490.8399</v>
      </c>
      <c r="AU32" s="9">
        <v>-186.64189999999999</v>
      </c>
      <c r="AV32" s="9">
        <v>-723.50139999999999</v>
      </c>
      <c r="AW32" s="9">
        <v>466.85230000000001</v>
      </c>
      <c r="AX32" s="9">
        <v>-211.38239999999999</v>
      </c>
      <c r="AY32" s="9">
        <v>-494.92570000000001</v>
      </c>
      <c r="AZ32" s="9">
        <v>-497.28190000000001</v>
      </c>
      <c r="BA32" s="9">
        <v>298.33339999999998</v>
      </c>
      <c r="BB32" s="9">
        <v>100.4863</v>
      </c>
      <c r="BC32" s="9">
        <v>-314.75049999999999</v>
      </c>
      <c r="BD32" s="9">
        <v>33.531199999999998</v>
      </c>
      <c r="BE32" s="9">
        <v>229.92679999999999</v>
      </c>
      <c r="BF32" s="9">
        <v>-263.49259999999998</v>
      </c>
      <c r="BG32" s="9">
        <v>527.5847</v>
      </c>
      <c r="BH32" s="9">
        <v>376.85919999999999</v>
      </c>
      <c r="BI32" s="9">
        <v>-73.912599999999998</v>
      </c>
      <c r="BJ32" s="9">
        <v>526.35680000000002</v>
      </c>
      <c r="BK32" s="9">
        <v>-371.41660000000002</v>
      </c>
      <c r="BL32" s="9">
        <v>-602.923</v>
      </c>
      <c r="BM32" s="9">
        <v>527.90480000000002</v>
      </c>
      <c r="BN32" s="9">
        <v>-6.0179999999999998</v>
      </c>
      <c r="BO32" s="9">
        <v>-445.12849999999997</v>
      </c>
      <c r="BP32" s="9">
        <v>-111.60980000000001</v>
      </c>
      <c r="BQ32" s="9">
        <v>1403.6518000000001</v>
      </c>
      <c r="BR32" s="9">
        <v>726.78920000000005</v>
      </c>
      <c r="BS32" s="9">
        <v>-442.13189999999997</v>
      </c>
      <c r="BT32" s="9">
        <v>-266.81029999999998</v>
      </c>
      <c r="BU32" s="9">
        <v>2089.9976999999999</v>
      </c>
      <c r="BV32" s="9">
        <v>847.13289999999995</v>
      </c>
      <c r="BW32" s="9">
        <v>1176.6677</v>
      </c>
      <c r="BX32" s="9">
        <v>637.65980000000002</v>
      </c>
      <c r="BY32" s="9">
        <v>1458.4004</v>
      </c>
      <c r="BZ32" s="9">
        <v>327.06490000000002</v>
      </c>
      <c r="CA32" s="9">
        <v>308.32690000000002</v>
      </c>
      <c r="CB32" s="9">
        <v>-1161.3842</v>
      </c>
      <c r="CC32" s="9">
        <v>1032.8812</v>
      </c>
      <c r="CD32" s="9">
        <v>363.25080000000003</v>
      </c>
      <c r="CE32" s="9">
        <v>-1373.3014000000001</v>
      </c>
      <c r="CF32" s="9">
        <v>-487.7901</v>
      </c>
      <c r="CG32" s="9">
        <v>232.68870000000001</v>
      </c>
      <c r="CH32" s="9">
        <v>1175.4462000000001</v>
      </c>
      <c r="CI32" s="9">
        <v>-547.35199999999998</v>
      </c>
    </row>
    <row r="33" spans="1:87" s="3" customFormat="1" ht="12.75" customHeight="1" x14ac:dyDescent="0.15">
      <c r="A33" s="41" t="s">
        <v>25</v>
      </c>
      <c r="B33" s="30">
        <v>-148.59270000000001</v>
      </c>
      <c r="C33" s="11">
        <v>28.1356</v>
      </c>
      <c r="D33" s="11">
        <v>216.3432</v>
      </c>
      <c r="E33" s="11">
        <v>-195.1541</v>
      </c>
      <c r="F33" s="11">
        <v>-819.69560000000001</v>
      </c>
      <c r="G33" s="11">
        <v>-707.90300000000002</v>
      </c>
      <c r="H33" s="11">
        <v>-191.83609999999999</v>
      </c>
      <c r="I33" s="11">
        <v>-236.9743</v>
      </c>
      <c r="J33" s="11">
        <v>-412.23660000000001</v>
      </c>
      <c r="K33" s="11">
        <v>-461.48410000000001</v>
      </c>
      <c r="L33" s="11">
        <v>90.198999999999998</v>
      </c>
      <c r="M33" s="11">
        <v>-515.78380000000004</v>
      </c>
      <c r="N33" s="11">
        <v>-775.54129999999998</v>
      </c>
      <c r="O33" s="11">
        <v>-1853.259</v>
      </c>
      <c r="P33" s="11">
        <v>-852.49940000000004</v>
      </c>
      <c r="Q33" s="11">
        <v>-1009.2479</v>
      </c>
      <c r="R33" s="11">
        <v>-1809.6146000000001</v>
      </c>
      <c r="S33" s="11">
        <v>-2010.8045</v>
      </c>
      <c r="T33" s="11">
        <v>-691.22649999999999</v>
      </c>
      <c r="U33" s="11">
        <v>-111.116</v>
      </c>
      <c r="V33" s="11">
        <v>-947.63070000000005</v>
      </c>
      <c r="W33" s="11">
        <v>466.30930000000001</v>
      </c>
      <c r="X33" s="11">
        <v>2344.1745000000001</v>
      </c>
      <c r="Y33" s="11">
        <v>2600.3339000000001</v>
      </c>
      <c r="Z33" s="11">
        <v>-47.226100000000002</v>
      </c>
      <c r="AA33" s="11">
        <v>-730.08360000000005</v>
      </c>
      <c r="AB33" s="11">
        <v>6.7694999999999999</v>
      </c>
      <c r="AC33" s="11">
        <v>-580.9579</v>
      </c>
      <c r="AD33" s="11">
        <v>-3995.6869999999999</v>
      </c>
      <c r="AE33" s="11">
        <v>-401.67099999999999</v>
      </c>
      <c r="AF33" s="11">
        <v>101.8657</v>
      </c>
      <c r="AG33" s="11">
        <v>-595.81129999999996</v>
      </c>
      <c r="AH33" s="11">
        <v>965.50419999999997</v>
      </c>
      <c r="AI33" s="11">
        <v>608.75229999999999</v>
      </c>
      <c r="AJ33" s="11">
        <v>2402.6714000000002</v>
      </c>
      <c r="AK33" s="11">
        <v>2020.1279</v>
      </c>
      <c r="AL33" s="11">
        <v>410.22859999999997</v>
      </c>
      <c r="AM33" s="11">
        <v>1320.6031</v>
      </c>
      <c r="AN33" s="11">
        <v>3055.3490000000002</v>
      </c>
      <c r="AO33" s="11">
        <v>2085.2636000000002</v>
      </c>
      <c r="AP33" s="11">
        <v>1362.1693</v>
      </c>
      <c r="AQ33" s="11">
        <v>1313.5411999999999</v>
      </c>
      <c r="AR33" s="11">
        <v>2127.5504999999998</v>
      </c>
      <c r="AS33" s="11">
        <v>1774.0658000000001</v>
      </c>
      <c r="AT33" s="11">
        <v>1343.7932000000001</v>
      </c>
      <c r="AU33" s="11">
        <v>691.32629999999995</v>
      </c>
      <c r="AV33" s="11">
        <v>1562.3510000000001</v>
      </c>
      <c r="AW33" s="11">
        <v>1499.3715999999999</v>
      </c>
      <c r="AX33" s="11">
        <v>-33.710999999999999</v>
      </c>
      <c r="AY33" s="11">
        <v>361.38909999999998</v>
      </c>
      <c r="AZ33" s="11">
        <v>2083.2883000000002</v>
      </c>
      <c r="BA33" s="11">
        <v>1614.4090000000001</v>
      </c>
      <c r="BB33" s="11">
        <v>244</v>
      </c>
      <c r="BC33" s="11">
        <v>1095.1094000000001</v>
      </c>
      <c r="BD33" s="11">
        <v>1952.4983999999999</v>
      </c>
      <c r="BE33" s="11">
        <v>1059.1785</v>
      </c>
      <c r="BF33" s="11">
        <v>1226.9448</v>
      </c>
      <c r="BG33" s="11">
        <v>1578.6158</v>
      </c>
      <c r="BH33" s="11">
        <v>1232.9931999999999</v>
      </c>
      <c r="BI33" s="11">
        <v>854.28120000000001</v>
      </c>
      <c r="BJ33" s="11">
        <v>793.47389999999996</v>
      </c>
      <c r="BK33" s="11">
        <v>2072.5704000000001</v>
      </c>
      <c r="BL33" s="11">
        <v>2817.1903000000002</v>
      </c>
      <c r="BM33" s="11">
        <v>2946.1759999999999</v>
      </c>
      <c r="BN33" s="11">
        <v>1300.0050000000001</v>
      </c>
      <c r="BO33" s="11">
        <v>2778.6569</v>
      </c>
      <c r="BP33" s="11">
        <v>3084.2928000000002</v>
      </c>
      <c r="BQ33" s="11">
        <v>2303.8643999999999</v>
      </c>
      <c r="BR33" s="11">
        <v>1941.6703</v>
      </c>
      <c r="BS33" s="11">
        <v>-355.60649999999998</v>
      </c>
      <c r="BT33" s="11">
        <v>1560.6465000000001</v>
      </c>
      <c r="BU33" s="11">
        <v>728.26679999999999</v>
      </c>
      <c r="BV33" s="11">
        <v>2304.5243999999998</v>
      </c>
      <c r="BW33" s="11">
        <v>3028.5866999999998</v>
      </c>
      <c r="BX33" s="11">
        <v>5957.9385000000002</v>
      </c>
      <c r="BY33" s="11">
        <v>6489.3153000000002</v>
      </c>
      <c r="BZ33" s="11">
        <v>3129.2035000000001</v>
      </c>
      <c r="CA33" s="11">
        <v>7450.7897000000003</v>
      </c>
      <c r="CB33" s="11">
        <v>7616.8752999999997</v>
      </c>
      <c r="CC33" s="11">
        <v>4790.5685000000003</v>
      </c>
      <c r="CD33" s="11">
        <v>-482.99619999999999</v>
      </c>
      <c r="CE33" s="11">
        <v>2758.9654999999998</v>
      </c>
      <c r="CF33" s="11">
        <v>4488.6409999999996</v>
      </c>
      <c r="CG33" s="11">
        <v>3292.2685000000001</v>
      </c>
      <c r="CH33" s="11">
        <v>-311.71559999999999</v>
      </c>
      <c r="CI33" s="11">
        <v>1681.684</v>
      </c>
    </row>
    <row r="34" spans="1:87" s="3" customFormat="1" ht="12.75" customHeight="1" x14ac:dyDescent="0.15">
      <c r="A34" s="41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6"/>
      <c r="Q34" s="16"/>
      <c r="R34" s="16"/>
      <c r="S34" s="12"/>
      <c r="T34" s="16"/>
      <c r="U34" s="16"/>
      <c r="V34" s="16"/>
      <c r="W34" s="12"/>
      <c r="X34" s="16"/>
      <c r="Y34" s="16"/>
      <c r="Z34" s="16"/>
      <c r="AA34" s="12"/>
      <c r="AB34" s="16"/>
      <c r="AC34" s="16"/>
      <c r="AD34" s="16"/>
      <c r="AE34" s="12"/>
      <c r="AF34" s="16"/>
      <c r="AG34" s="16"/>
      <c r="AH34" s="16"/>
      <c r="AI34" s="12"/>
      <c r="AJ34" s="16"/>
      <c r="AK34" s="16"/>
      <c r="AL34" s="16"/>
      <c r="AM34" s="12"/>
      <c r="AN34" s="16"/>
      <c r="AO34" s="16"/>
      <c r="AP34" s="16"/>
      <c r="AQ34" s="12"/>
      <c r="AR34" s="16"/>
      <c r="AS34" s="16"/>
      <c r="AT34" s="16"/>
      <c r="AU34" s="12"/>
      <c r="AV34" s="16"/>
      <c r="AW34" s="16"/>
      <c r="AX34" s="16"/>
      <c r="AY34" s="12"/>
      <c r="AZ34" s="16"/>
      <c r="BA34" s="16"/>
      <c r="BB34" s="16"/>
      <c r="BC34" s="12"/>
      <c r="BD34" s="16"/>
      <c r="BE34" s="16"/>
      <c r="BF34" s="16"/>
      <c r="BG34" s="12"/>
      <c r="BH34" s="16"/>
      <c r="BI34" s="16"/>
      <c r="BJ34" s="16"/>
      <c r="BK34" s="12"/>
      <c r="BL34" s="16"/>
      <c r="BM34" s="16"/>
      <c r="BN34" s="16"/>
      <c r="BO34" s="12"/>
      <c r="BP34" s="16"/>
      <c r="BQ34" s="16"/>
      <c r="BR34" s="16"/>
      <c r="BS34" s="12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</row>
    <row r="35" spans="1:87" s="16" customFormat="1" ht="12.75" customHeight="1" x14ac:dyDescent="0.15">
      <c r="A35" s="44"/>
      <c r="B35" s="18"/>
      <c r="C35" s="18"/>
      <c r="D35" s="18"/>
      <c r="E35" s="18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3"/>
      <c r="Q35" s="13"/>
      <c r="R35" s="13"/>
      <c r="S35" s="19"/>
      <c r="T35" s="13"/>
      <c r="U35" s="13"/>
      <c r="V35" s="13"/>
      <c r="W35" s="19"/>
      <c r="X35" s="13"/>
      <c r="Y35" s="13"/>
      <c r="Z35" s="13"/>
      <c r="AA35" s="19"/>
      <c r="AB35" s="13"/>
      <c r="AC35" s="13"/>
      <c r="AD35" s="13"/>
      <c r="AE35" s="19"/>
      <c r="AF35" s="13"/>
      <c r="AG35" s="13"/>
      <c r="AH35" s="13"/>
      <c r="AI35" s="19"/>
      <c r="AJ35" s="13"/>
      <c r="AK35" s="13"/>
      <c r="AL35" s="13"/>
      <c r="AM35" s="19"/>
      <c r="AN35" s="13"/>
      <c r="AO35" s="13"/>
      <c r="AP35" s="13"/>
      <c r="AQ35" s="19"/>
      <c r="AR35" s="13"/>
      <c r="AS35" s="13"/>
      <c r="AT35" s="13"/>
      <c r="AU35" s="19"/>
      <c r="AV35" s="13"/>
      <c r="AW35" s="13"/>
      <c r="AX35" s="13"/>
      <c r="AY35" s="19"/>
      <c r="AZ35" s="13"/>
      <c r="BA35" s="13"/>
      <c r="BB35" s="13"/>
      <c r="BC35" s="19"/>
      <c r="BD35" s="13"/>
      <c r="BE35" s="13"/>
      <c r="BF35" s="13"/>
      <c r="BG35" s="19"/>
      <c r="BH35" s="13"/>
      <c r="BI35" s="13"/>
      <c r="BJ35" s="13"/>
      <c r="BK35" s="19"/>
      <c r="BL35" s="13"/>
      <c r="BM35" s="13"/>
      <c r="BN35" s="13"/>
      <c r="BO35" s="19"/>
      <c r="BP35" s="13"/>
      <c r="BQ35" s="13"/>
      <c r="BR35" s="13"/>
      <c r="BS35" s="19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</row>
    <row r="36" spans="1:87" s="16" customFormat="1" ht="12.75" customHeight="1" x14ac:dyDescent="0.15">
      <c r="A36" s="39" t="s">
        <v>26</v>
      </c>
      <c r="B36" s="5">
        <v>2003</v>
      </c>
      <c r="C36" s="5" t="s">
        <v>3</v>
      </c>
      <c r="D36" s="5" t="s">
        <v>3</v>
      </c>
      <c r="E36" s="6" t="s">
        <v>3</v>
      </c>
      <c r="F36" s="4">
        <v>2004</v>
      </c>
      <c r="G36" s="5" t="s">
        <v>3</v>
      </c>
      <c r="H36" s="5" t="s">
        <v>3</v>
      </c>
      <c r="I36" s="6" t="s">
        <v>3</v>
      </c>
      <c r="J36" s="4">
        <v>2005</v>
      </c>
      <c r="K36" s="5" t="s">
        <v>3</v>
      </c>
      <c r="L36" s="5" t="s">
        <v>3</v>
      </c>
      <c r="M36" s="6" t="s">
        <v>3</v>
      </c>
      <c r="N36" s="4">
        <v>2006</v>
      </c>
      <c r="O36" s="5" t="s">
        <v>3</v>
      </c>
      <c r="P36" s="5" t="s">
        <v>3</v>
      </c>
      <c r="Q36" s="6" t="s">
        <v>3</v>
      </c>
      <c r="R36" s="7">
        <v>2007</v>
      </c>
      <c r="S36" s="5" t="s">
        <v>3</v>
      </c>
      <c r="T36" s="5" t="s">
        <v>3</v>
      </c>
      <c r="U36" s="6" t="s">
        <v>3</v>
      </c>
      <c r="V36" s="7">
        <v>2008</v>
      </c>
      <c r="W36" s="5" t="s">
        <v>3</v>
      </c>
      <c r="X36" s="5" t="s">
        <v>3</v>
      </c>
      <c r="Y36" s="6" t="s">
        <v>3</v>
      </c>
      <c r="Z36" s="4">
        <v>2009</v>
      </c>
      <c r="AA36" s="5" t="s">
        <v>3</v>
      </c>
      <c r="AB36" s="5" t="s">
        <v>3</v>
      </c>
      <c r="AC36" s="6" t="s">
        <v>3</v>
      </c>
      <c r="AD36" s="4">
        <v>2010</v>
      </c>
      <c r="AE36" s="5" t="s">
        <v>3</v>
      </c>
      <c r="AF36" s="5" t="s">
        <v>3</v>
      </c>
      <c r="AG36" s="6" t="s">
        <v>3</v>
      </c>
      <c r="AH36" s="4">
        <v>2011</v>
      </c>
      <c r="AI36" s="5" t="s">
        <v>3</v>
      </c>
      <c r="AJ36" s="5" t="s">
        <v>3</v>
      </c>
      <c r="AK36" s="6" t="s">
        <v>3</v>
      </c>
      <c r="AL36" s="4">
        <v>2012</v>
      </c>
      <c r="AM36" s="5" t="s">
        <v>3</v>
      </c>
      <c r="AN36" s="5" t="s">
        <v>3</v>
      </c>
      <c r="AO36" s="6" t="s">
        <v>3</v>
      </c>
      <c r="AP36" s="4">
        <v>2013</v>
      </c>
      <c r="AQ36" s="5"/>
      <c r="AR36" s="5"/>
      <c r="AS36" s="6"/>
      <c r="AT36" s="4">
        <v>2014</v>
      </c>
      <c r="AU36" s="5"/>
      <c r="AV36" s="5"/>
      <c r="AW36" s="6"/>
      <c r="AX36" s="4">
        <v>2015</v>
      </c>
      <c r="AY36" s="5"/>
      <c r="AZ36" s="5"/>
      <c r="BA36" s="6"/>
      <c r="BB36" s="4">
        <v>2016</v>
      </c>
      <c r="BC36" s="5" t="s">
        <v>3</v>
      </c>
      <c r="BD36" s="5" t="s">
        <v>3</v>
      </c>
      <c r="BE36" s="6" t="s">
        <v>3</v>
      </c>
      <c r="BF36" s="4">
        <v>2017</v>
      </c>
      <c r="BG36" s="5" t="s">
        <v>3</v>
      </c>
      <c r="BH36" s="5" t="s">
        <v>3</v>
      </c>
      <c r="BI36" s="6" t="s">
        <v>3</v>
      </c>
      <c r="BJ36" s="4">
        <v>2018</v>
      </c>
      <c r="BK36" s="5" t="s">
        <v>3</v>
      </c>
      <c r="BL36" s="5" t="s">
        <v>3</v>
      </c>
      <c r="BM36" s="6" t="s">
        <v>3</v>
      </c>
      <c r="BN36" s="4">
        <v>2019</v>
      </c>
      <c r="BO36" s="5" t="s">
        <v>3</v>
      </c>
      <c r="BP36" s="5" t="s">
        <v>3</v>
      </c>
      <c r="BQ36" s="6" t="s">
        <v>3</v>
      </c>
      <c r="BR36" s="4">
        <v>2020</v>
      </c>
      <c r="BS36" s="5" t="s">
        <v>3</v>
      </c>
      <c r="BT36" s="5" t="s">
        <v>3</v>
      </c>
      <c r="BU36" s="6" t="s">
        <v>3</v>
      </c>
      <c r="BV36" s="4">
        <v>2021</v>
      </c>
      <c r="BW36" s="5"/>
      <c r="BX36" s="5"/>
      <c r="BY36" s="6"/>
      <c r="BZ36" s="4">
        <v>2022</v>
      </c>
      <c r="CA36" s="5"/>
      <c r="CB36" s="5"/>
      <c r="CC36" s="6"/>
      <c r="CD36" s="4">
        <v>2023</v>
      </c>
      <c r="CE36" s="5"/>
      <c r="CF36" s="5"/>
      <c r="CG36" s="6"/>
      <c r="CH36" s="4">
        <v>2024</v>
      </c>
      <c r="CI36" s="6"/>
    </row>
    <row r="37" spans="1:87" s="13" customFormat="1" ht="12.75" customHeight="1" x14ac:dyDescent="0.15">
      <c r="A37" s="36"/>
      <c r="B37" s="31" t="s">
        <v>4</v>
      </c>
      <c r="C37" s="7" t="s">
        <v>5</v>
      </c>
      <c r="D37" s="7" t="s">
        <v>6</v>
      </c>
      <c r="E37" s="7" t="s">
        <v>7</v>
      </c>
      <c r="F37" s="7" t="s">
        <v>4</v>
      </c>
      <c r="G37" s="7" t="s">
        <v>5</v>
      </c>
      <c r="H37" s="7" t="s">
        <v>6</v>
      </c>
      <c r="I37" s="7" t="s">
        <v>7</v>
      </c>
      <c r="J37" s="7" t="s">
        <v>4</v>
      </c>
      <c r="K37" s="7" t="s">
        <v>5</v>
      </c>
      <c r="L37" s="7" t="s">
        <v>6</v>
      </c>
      <c r="M37" s="7" t="s">
        <v>7</v>
      </c>
      <c r="N37" s="7" t="s">
        <v>4</v>
      </c>
      <c r="O37" s="7" t="s">
        <v>5</v>
      </c>
      <c r="P37" s="7" t="s">
        <v>6</v>
      </c>
      <c r="Q37" s="7" t="s">
        <v>7</v>
      </c>
      <c r="R37" s="7" t="s">
        <v>4</v>
      </c>
      <c r="S37" s="7" t="s">
        <v>5</v>
      </c>
      <c r="T37" s="7" t="s">
        <v>6</v>
      </c>
      <c r="U37" s="7" t="s">
        <v>7</v>
      </c>
      <c r="V37" s="7" t="s">
        <v>4</v>
      </c>
      <c r="W37" s="7" t="s">
        <v>5</v>
      </c>
      <c r="X37" s="7" t="s">
        <v>6</v>
      </c>
      <c r="Y37" s="7" t="s">
        <v>7</v>
      </c>
      <c r="Z37" s="7" t="s">
        <v>4</v>
      </c>
      <c r="AA37" s="7" t="s">
        <v>5</v>
      </c>
      <c r="AB37" s="7" t="s">
        <v>6</v>
      </c>
      <c r="AC37" s="7" t="s">
        <v>7</v>
      </c>
      <c r="AD37" s="7" t="s">
        <v>4</v>
      </c>
      <c r="AE37" s="7" t="s">
        <v>5</v>
      </c>
      <c r="AF37" s="7" t="s">
        <v>6</v>
      </c>
      <c r="AG37" s="7" t="s">
        <v>7</v>
      </c>
      <c r="AH37" s="7" t="s">
        <v>4</v>
      </c>
      <c r="AI37" s="7" t="s">
        <v>5</v>
      </c>
      <c r="AJ37" s="7" t="s">
        <v>6</v>
      </c>
      <c r="AK37" s="7" t="s">
        <v>7</v>
      </c>
      <c r="AL37" s="7" t="s">
        <v>4</v>
      </c>
      <c r="AM37" s="7" t="s">
        <v>5</v>
      </c>
      <c r="AN37" s="7" t="s">
        <v>6</v>
      </c>
      <c r="AO37" s="7" t="s">
        <v>7</v>
      </c>
      <c r="AP37" s="7" t="s">
        <v>4</v>
      </c>
      <c r="AQ37" s="7" t="s">
        <v>5</v>
      </c>
      <c r="AR37" s="7" t="s">
        <v>6</v>
      </c>
      <c r="AS37" s="7" t="s">
        <v>7</v>
      </c>
      <c r="AT37" s="7" t="s">
        <v>4</v>
      </c>
      <c r="AU37" s="7" t="s">
        <v>5</v>
      </c>
      <c r="AV37" s="7" t="s">
        <v>6</v>
      </c>
      <c r="AW37" s="7" t="s">
        <v>7</v>
      </c>
      <c r="AX37" s="7" t="s">
        <v>4</v>
      </c>
      <c r="AY37" s="7" t="s">
        <v>5</v>
      </c>
      <c r="AZ37" s="7" t="s">
        <v>6</v>
      </c>
      <c r="BA37" s="7" t="s">
        <v>7</v>
      </c>
      <c r="BB37" s="7" t="s">
        <v>4</v>
      </c>
      <c r="BC37" s="7" t="s">
        <v>5</v>
      </c>
      <c r="BD37" s="7" t="s">
        <v>6</v>
      </c>
      <c r="BE37" s="7" t="s">
        <v>7</v>
      </c>
      <c r="BF37" s="7" t="s">
        <v>4</v>
      </c>
      <c r="BG37" s="7" t="s">
        <v>5</v>
      </c>
      <c r="BH37" s="7" t="s">
        <v>6</v>
      </c>
      <c r="BI37" s="7" t="s">
        <v>7</v>
      </c>
      <c r="BJ37" s="7" t="s">
        <v>4</v>
      </c>
      <c r="BK37" s="7" t="s">
        <v>5</v>
      </c>
      <c r="BL37" s="7" t="s">
        <v>6</v>
      </c>
      <c r="BM37" s="7" t="s">
        <v>7</v>
      </c>
      <c r="BN37" s="7" t="s">
        <v>4</v>
      </c>
      <c r="BO37" s="7" t="s">
        <v>5</v>
      </c>
      <c r="BP37" s="7" t="s">
        <v>6</v>
      </c>
      <c r="BQ37" s="7" t="s">
        <v>7</v>
      </c>
      <c r="BR37" s="7" t="s">
        <v>4</v>
      </c>
      <c r="BS37" s="7" t="s">
        <v>5</v>
      </c>
      <c r="BT37" s="7" t="s">
        <v>6</v>
      </c>
      <c r="BU37" s="7" t="s">
        <v>7</v>
      </c>
      <c r="BV37" s="7" t="s">
        <v>4</v>
      </c>
      <c r="BW37" s="7" t="s">
        <v>5</v>
      </c>
      <c r="BX37" s="7" t="s">
        <v>6</v>
      </c>
      <c r="BY37" s="7" t="s">
        <v>7</v>
      </c>
      <c r="BZ37" s="7" t="s">
        <v>4</v>
      </c>
      <c r="CA37" s="7" t="s">
        <v>5</v>
      </c>
      <c r="CB37" s="7" t="s">
        <v>6</v>
      </c>
      <c r="CC37" s="7" t="s">
        <v>7</v>
      </c>
      <c r="CD37" s="7" t="s">
        <v>4</v>
      </c>
      <c r="CE37" s="7" t="s">
        <v>5</v>
      </c>
      <c r="CF37" s="7" t="s">
        <v>6</v>
      </c>
      <c r="CG37" s="7" t="s">
        <v>7</v>
      </c>
      <c r="CH37" s="7" t="s">
        <v>4</v>
      </c>
      <c r="CI37" s="7" t="s">
        <v>5</v>
      </c>
    </row>
    <row r="38" spans="1:87" s="3" customFormat="1" ht="12.75" customHeight="1" x14ac:dyDescent="0.15">
      <c r="A38" s="36"/>
      <c r="B38" s="33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20"/>
      <c r="BE38" s="20"/>
      <c r="BF38" s="20"/>
      <c r="BG38" s="20"/>
      <c r="BH38" s="20"/>
      <c r="BI38" s="20"/>
      <c r="BJ38" s="20"/>
      <c r="BK38" s="20"/>
      <c r="BL38" s="20"/>
      <c r="BM38" s="20"/>
      <c r="BN38" s="20"/>
      <c r="BO38" s="20"/>
      <c r="BP38" s="20"/>
      <c r="BQ38" s="20"/>
      <c r="BR38" s="20"/>
      <c r="BS38" s="20"/>
      <c r="BT38" s="20"/>
      <c r="BU38" s="20"/>
      <c r="BV38" s="20"/>
      <c r="BW38" s="20"/>
      <c r="BX38" s="20"/>
      <c r="BY38" s="20"/>
      <c r="BZ38" s="20"/>
      <c r="CA38" s="20"/>
      <c r="CB38" s="20"/>
      <c r="CC38" s="20"/>
      <c r="CD38" s="20"/>
      <c r="CE38" s="20"/>
      <c r="CF38" s="20"/>
      <c r="CG38" s="20"/>
      <c r="CH38" s="20"/>
      <c r="CI38" s="20"/>
    </row>
    <row r="39" spans="1:87" s="3" customFormat="1" ht="12.75" customHeight="1" x14ac:dyDescent="0.15">
      <c r="A39" s="39" t="s">
        <v>27</v>
      </c>
      <c r="B39" s="29">
        <v>23411.339800000002</v>
      </c>
      <c r="C39" s="10">
        <v>21926.4908</v>
      </c>
      <c r="D39" s="10">
        <v>21126.734400000001</v>
      </c>
      <c r="E39" s="10">
        <v>17690.594700000001</v>
      </c>
      <c r="F39" s="10">
        <v>17365.936699999998</v>
      </c>
      <c r="G39" s="10">
        <v>17993.000100000001</v>
      </c>
      <c r="H39" s="10">
        <v>17586.0039</v>
      </c>
      <c r="I39" s="10">
        <v>13185.170899999999</v>
      </c>
      <c r="J39" s="10">
        <v>14186.531800000001</v>
      </c>
      <c r="K39" s="10">
        <v>15291.3683</v>
      </c>
      <c r="L39" s="10">
        <v>13474.554899999999</v>
      </c>
      <c r="M39" s="10">
        <v>11266.921</v>
      </c>
      <c r="N39" s="10">
        <v>10382.023300000001</v>
      </c>
      <c r="O39" s="10">
        <v>8374.0570000000007</v>
      </c>
      <c r="P39" s="10">
        <v>5282.7209000000003</v>
      </c>
      <c r="Q39" s="10">
        <v>959.51469999999995</v>
      </c>
      <c r="R39" s="10">
        <v>407.66890000000001</v>
      </c>
      <c r="S39" s="10">
        <v>395.6986</v>
      </c>
      <c r="T39" s="10">
        <v>-2982.0891000000001</v>
      </c>
      <c r="U39" s="10">
        <v>-6209.4494000000004</v>
      </c>
      <c r="V39" s="10">
        <v>1249.3849</v>
      </c>
      <c r="W39" s="10">
        <v>-4225.4497000000001</v>
      </c>
      <c r="X39" s="10">
        <v>3980.7766000000001</v>
      </c>
      <c r="Y39" s="10">
        <v>5499.9880999999996</v>
      </c>
      <c r="Z39" s="10">
        <v>9310.3040999999994</v>
      </c>
      <c r="AA39" s="10">
        <v>7638.9587000000001</v>
      </c>
      <c r="AB39" s="10">
        <v>2853.9614000000001</v>
      </c>
      <c r="AC39" s="10">
        <v>2434.3362000000002</v>
      </c>
      <c r="AD39" s="10">
        <v>-445.41770000000002</v>
      </c>
      <c r="AE39" s="10">
        <v>2651.7298999999998</v>
      </c>
      <c r="AF39" s="10">
        <v>5609.0706</v>
      </c>
      <c r="AG39" s="10">
        <v>5094.6578</v>
      </c>
      <c r="AH39" s="10">
        <v>296.6936</v>
      </c>
      <c r="AI39" s="10">
        <v>3175.8852999999999</v>
      </c>
      <c r="AJ39" s="10">
        <v>7040.3127000000004</v>
      </c>
      <c r="AK39" s="10">
        <v>9452.1316000000006</v>
      </c>
      <c r="AL39" s="10">
        <v>12423.0623</v>
      </c>
      <c r="AM39" s="10">
        <v>16218.6337</v>
      </c>
      <c r="AN39" s="10">
        <v>15345.038200000001</v>
      </c>
      <c r="AO39" s="10">
        <v>16331.4925</v>
      </c>
      <c r="AP39" s="10">
        <v>16962.735499999999</v>
      </c>
      <c r="AQ39" s="10">
        <v>16298.876</v>
      </c>
      <c r="AR39" s="10">
        <v>16025.297500000001</v>
      </c>
      <c r="AS39" s="10">
        <v>13014.0548</v>
      </c>
      <c r="AT39" s="10">
        <v>13561.5993</v>
      </c>
      <c r="AU39" s="10">
        <v>13607.6842</v>
      </c>
      <c r="AV39" s="10">
        <v>14984.998100000001</v>
      </c>
      <c r="AW39" s="10">
        <v>16035.6927</v>
      </c>
      <c r="AX39" s="10">
        <v>18130.535199999998</v>
      </c>
      <c r="AY39" s="10">
        <v>17020.0465</v>
      </c>
      <c r="AZ39" s="10">
        <v>24610.7971</v>
      </c>
      <c r="BA39" s="10">
        <v>22891.1522</v>
      </c>
      <c r="BB39" s="10">
        <v>25783.394899999999</v>
      </c>
      <c r="BC39" s="10">
        <v>25912.2228</v>
      </c>
      <c r="BD39" s="10">
        <v>25036.925200000001</v>
      </c>
      <c r="BE39" s="10">
        <v>25236.680700000001</v>
      </c>
      <c r="BF39" s="10">
        <v>27509.8838</v>
      </c>
      <c r="BG39" s="10">
        <v>25888.260399999999</v>
      </c>
      <c r="BH39" s="10">
        <v>30085.092199999999</v>
      </c>
      <c r="BI39" s="10">
        <v>31853.197100000001</v>
      </c>
      <c r="BJ39" s="10">
        <v>33546.6031</v>
      </c>
      <c r="BK39" s="10">
        <v>34346.901899999997</v>
      </c>
      <c r="BL39" s="10">
        <v>36902.780100000004</v>
      </c>
      <c r="BM39" s="10">
        <v>41742.800000000003</v>
      </c>
      <c r="BN39" s="10">
        <v>39130.695299999999</v>
      </c>
      <c r="BO39" s="10">
        <v>37675.860399999998</v>
      </c>
      <c r="BP39" s="10">
        <v>41448.703800000003</v>
      </c>
      <c r="BQ39" s="10">
        <v>32527.755000000001</v>
      </c>
      <c r="BR39" s="10">
        <v>34493.145799999998</v>
      </c>
      <c r="BS39" s="10">
        <v>30901.718199999999</v>
      </c>
      <c r="BT39" s="10">
        <v>26214.317500000001</v>
      </c>
      <c r="BU39" s="10">
        <v>22123.6446</v>
      </c>
      <c r="BV39" s="10">
        <v>25461.164400000001</v>
      </c>
      <c r="BW39" s="10">
        <v>18034.402999999998</v>
      </c>
      <c r="BX39" s="10">
        <v>21677.700099999998</v>
      </c>
      <c r="BY39" s="10">
        <v>20969.175200000001</v>
      </c>
      <c r="BZ39" s="10">
        <v>34600.606699999997</v>
      </c>
      <c r="CA39" s="10">
        <v>33066.2209</v>
      </c>
      <c r="CB39" s="10">
        <v>50382.034299999999</v>
      </c>
      <c r="CC39" s="10">
        <v>51954.991099999999</v>
      </c>
      <c r="CD39" s="10">
        <v>47769.892999999996</v>
      </c>
      <c r="CE39" s="10">
        <v>51068.8361</v>
      </c>
      <c r="CF39" s="10">
        <v>54817.004800000002</v>
      </c>
      <c r="CG39" s="10">
        <v>56534.322699999997</v>
      </c>
      <c r="CH39" s="10">
        <v>53294.169500000004</v>
      </c>
      <c r="CI39" s="10">
        <v>56017.277800000003</v>
      </c>
    </row>
    <row r="40" spans="1:87" s="3" customFormat="1" ht="12.75" customHeight="1" x14ac:dyDescent="0.15">
      <c r="A40" s="45" t="s">
        <v>28</v>
      </c>
      <c r="B40" s="34">
        <v>68452.379100000006</v>
      </c>
      <c r="C40" s="21">
        <v>66449.454400000002</v>
      </c>
      <c r="D40" s="21">
        <v>64789.512699999999</v>
      </c>
      <c r="E40" s="21">
        <v>59151.909599999999</v>
      </c>
      <c r="F40" s="21">
        <v>63464.219700000001</v>
      </c>
      <c r="G40" s="21">
        <v>65564.404299999995</v>
      </c>
      <c r="H40" s="21">
        <v>64088.250500000002</v>
      </c>
      <c r="I40" s="21">
        <v>60904.460299999999</v>
      </c>
      <c r="J40" s="21">
        <v>65601.404399999999</v>
      </c>
      <c r="K40" s="21">
        <v>67734.838799999998</v>
      </c>
      <c r="L40" s="21">
        <v>64014.075199999999</v>
      </c>
      <c r="M40" s="21">
        <v>63741.791799999999</v>
      </c>
      <c r="N40" s="21">
        <v>69087.543000000005</v>
      </c>
      <c r="O40" s="21">
        <v>71224.5861</v>
      </c>
      <c r="P40" s="21">
        <v>71542.474199999997</v>
      </c>
      <c r="Q40" s="21">
        <v>72013.906499999997</v>
      </c>
      <c r="R40" s="21">
        <v>76644.253500000006</v>
      </c>
      <c r="S40" s="21">
        <v>81197.500400000004</v>
      </c>
      <c r="T40" s="21">
        <v>81390.953899999993</v>
      </c>
      <c r="U40" s="21">
        <v>80836.527000000002</v>
      </c>
      <c r="V40" s="21">
        <v>79342.255699999994</v>
      </c>
      <c r="W40" s="21">
        <v>90320.728700000007</v>
      </c>
      <c r="X40" s="21">
        <v>97310.220300000001</v>
      </c>
      <c r="Y40" s="21">
        <v>102095.0974</v>
      </c>
      <c r="Z40" s="21">
        <v>99355.9</v>
      </c>
      <c r="AA40" s="21">
        <v>94613.126799999998</v>
      </c>
      <c r="AB40" s="21">
        <v>102411.86109999999</v>
      </c>
      <c r="AC40" s="21">
        <v>102076.82369999999</v>
      </c>
      <c r="AD40" s="21">
        <v>109807.6768</v>
      </c>
      <c r="AE40" s="21">
        <v>114668.69010000001</v>
      </c>
      <c r="AF40" s="21">
        <v>117722.44749999999</v>
      </c>
      <c r="AG40" s="21">
        <v>118341.01059999999</v>
      </c>
      <c r="AH40" s="21">
        <v>124059.2638</v>
      </c>
      <c r="AI40" s="21">
        <v>125671.2481</v>
      </c>
      <c r="AJ40" s="21">
        <v>132329.05059999999</v>
      </c>
      <c r="AK40" s="21">
        <v>144133.2414</v>
      </c>
      <c r="AL40" s="21">
        <v>143929.53390000001</v>
      </c>
      <c r="AM40" s="21">
        <v>152469.3413</v>
      </c>
      <c r="AN40" s="21">
        <v>147776.58730000001</v>
      </c>
      <c r="AO40" s="21">
        <v>158529.3756</v>
      </c>
      <c r="AP40" s="21">
        <v>161907.30840000001</v>
      </c>
      <c r="AQ40" s="21">
        <v>165269.28450000001</v>
      </c>
      <c r="AR40" s="21">
        <v>168471.09160000001</v>
      </c>
      <c r="AS40" s="21">
        <v>176330.96340000001</v>
      </c>
      <c r="AT40" s="21">
        <v>186047.9774</v>
      </c>
      <c r="AU40" s="21">
        <v>191685.75200000001</v>
      </c>
      <c r="AV40" s="21">
        <v>209239.86480000001</v>
      </c>
      <c r="AW40" s="21">
        <v>214871.8455</v>
      </c>
      <c r="AX40" s="21">
        <v>221675.5497</v>
      </c>
      <c r="AY40" s="21">
        <v>224642.65590000001</v>
      </c>
      <c r="AZ40" s="21">
        <v>247151.0386</v>
      </c>
      <c r="BA40" s="21">
        <v>245966.0012</v>
      </c>
      <c r="BB40" s="21">
        <v>245290.2819</v>
      </c>
      <c r="BC40" s="21">
        <v>244582.2182</v>
      </c>
      <c r="BD40" s="21">
        <v>244945.67300000001</v>
      </c>
      <c r="BE40" s="21">
        <v>245867.01240000001</v>
      </c>
      <c r="BF40" s="21">
        <v>251467.22200000001</v>
      </c>
      <c r="BG40" s="21">
        <v>254385.02129999999</v>
      </c>
      <c r="BH40" s="21">
        <v>255242.85980000001</v>
      </c>
      <c r="BI40" s="21">
        <v>254260.02799999999</v>
      </c>
      <c r="BJ40" s="21">
        <v>256461.17600000001</v>
      </c>
      <c r="BK40" s="21">
        <v>263595.39490000001</v>
      </c>
      <c r="BL40" s="21">
        <v>270494.93449999997</v>
      </c>
      <c r="BM40" s="21">
        <v>283180.91629999998</v>
      </c>
      <c r="BN40" s="21">
        <v>283086.07169999997</v>
      </c>
      <c r="BO40" s="21">
        <v>287062.44319999998</v>
      </c>
      <c r="BP40" s="21">
        <v>306944.77740000002</v>
      </c>
      <c r="BQ40" s="21">
        <v>314257.31640000001</v>
      </c>
      <c r="BR40" s="21">
        <v>340206.56209999998</v>
      </c>
      <c r="BS40" s="21">
        <v>341226.82559999998</v>
      </c>
      <c r="BT40" s="21">
        <v>327104.38780000003</v>
      </c>
      <c r="BU40" s="21">
        <v>305900.66590000002</v>
      </c>
      <c r="BV40" s="21">
        <v>326330.92619999999</v>
      </c>
      <c r="BW40" s="21">
        <v>329826.75069999998</v>
      </c>
      <c r="BX40" s="21">
        <v>370451.06310000003</v>
      </c>
      <c r="BY40" s="21">
        <v>388033.57890000002</v>
      </c>
      <c r="BZ40" s="21">
        <v>375765.6862</v>
      </c>
      <c r="CA40" s="21">
        <v>416292.39630000002</v>
      </c>
      <c r="CB40" s="21">
        <v>433072.14539999998</v>
      </c>
      <c r="CC40" s="21">
        <v>403644.20870000002</v>
      </c>
      <c r="CD40" s="21">
        <v>381611.45539999998</v>
      </c>
      <c r="CE40" s="21">
        <v>393001.55469999998</v>
      </c>
      <c r="CF40" s="21">
        <v>439298.59120000002</v>
      </c>
      <c r="CG40" s="21">
        <v>439213.02889999998</v>
      </c>
      <c r="CH40" s="21">
        <v>483499.1777</v>
      </c>
      <c r="CI40" s="21">
        <v>472470.47600000002</v>
      </c>
    </row>
    <row r="41" spans="1:87" s="3" customFormat="1" ht="12.75" customHeight="1" x14ac:dyDescent="0.15">
      <c r="A41" s="42" t="s">
        <v>16</v>
      </c>
      <c r="B41" s="28">
        <v>220.63489999999999</v>
      </c>
      <c r="C41" s="9">
        <v>219.5523</v>
      </c>
      <c r="D41" s="9">
        <v>268.48099999999999</v>
      </c>
      <c r="E41" s="9">
        <v>219.59569999999999</v>
      </c>
      <c r="F41" s="9">
        <v>192.7353</v>
      </c>
      <c r="G41" s="9">
        <v>178.75399999999999</v>
      </c>
      <c r="H41" s="9">
        <v>162.5181</v>
      </c>
      <c r="I41" s="9">
        <v>146.0213</v>
      </c>
      <c r="J41" s="9">
        <v>127.3279</v>
      </c>
      <c r="K41" s="9">
        <v>125.3596</v>
      </c>
      <c r="L41" s="9">
        <v>114.5057</v>
      </c>
      <c r="M41" s="9">
        <v>113.5986</v>
      </c>
      <c r="N41" s="9">
        <v>117.5967</v>
      </c>
      <c r="O41" s="9">
        <v>213.88910000000001</v>
      </c>
      <c r="P41" s="9">
        <v>128.08709999999999</v>
      </c>
      <c r="Q41" s="9">
        <v>126.7445</v>
      </c>
      <c r="R41" s="9">
        <v>122.4953</v>
      </c>
      <c r="S41" s="9">
        <v>122.2133</v>
      </c>
      <c r="T41" s="9">
        <v>126.3614</v>
      </c>
      <c r="U41" s="9">
        <v>114.3419</v>
      </c>
      <c r="V41" s="9">
        <v>193.9281</v>
      </c>
      <c r="W41" s="9">
        <v>208.09979999999999</v>
      </c>
      <c r="X41" s="9">
        <v>220.26140000000001</v>
      </c>
      <c r="Y41" s="9">
        <v>223.78909999999999</v>
      </c>
      <c r="Z41" s="9">
        <v>233.8683</v>
      </c>
      <c r="AA41" s="9">
        <v>218.816</v>
      </c>
      <c r="AB41" s="9">
        <v>210.46969999999999</v>
      </c>
      <c r="AC41" s="9">
        <v>303.12290000000002</v>
      </c>
      <c r="AD41" s="9">
        <v>327.51389999999998</v>
      </c>
      <c r="AE41" s="9">
        <v>418.90679999999998</v>
      </c>
      <c r="AF41" s="9">
        <v>420.6764</v>
      </c>
      <c r="AG41" s="9">
        <v>432.67739999999998</v>
      </c>
      <c r="AH41" s="9">
        <v>401.22539999999998</v>
      </c>
      <c r="AI41" s="9">
        <v>390.60230000000001</v>
      </c>
      <c r="AJ41" s="9">
        <v>383.15010000000001</v>
      </c>
      <c r="AK41" s="9">
        <v>408.55399999999997</v>
      </c>
      <c r="AL41" s="9">
        <v>444.61559999999997</v>
      </c>
      <c r="AM41" s="9">
        <v>484.76280000000003</v>
      </c>
      <c r="AN41" s="9">
        <v>392.06200000000001</v>
      </c>
      <c r="AO41" s="9">
        <v>671.28629999999998</v>
      </c>
      <c r="AP41" s="9">
        <v>577.97029999999995</v>
      </c>
      <c r="AQ41" s="9">
        <v>539.13170000000002</v>
      </c>
      <c r="AR41" s="9">
        <v>453.18020000000001</v>
      </c>
      <c r="AS41" s="9">
        <v>700.5865</v>
      </c>
      <c r="AT41" s="9">
        <v>656.21389999999997</v>
      </c>
      <c r="AU41" s="9">
        <v>720.56209999999999</v>
      </c>
      <c r="AV41" s="9">
        <v>694.2568</v>
      </c>
      <c r="AW41" s="9">
        <v>748.71579999999994</v>
      </c>
      <c r="AX41" s="9">
        <v>913.08540000000005</v>
      </c>
      <c r="AY41" s="9">
        <v>1012.6127</v>
      </c>
      <c r="AZ41" s="9">
        <v>1023.1659</v>
      </c>
      <c r="BA41" s="9">
        <v>1014.9968</v>
      </c>
      <c r="BB41" s="9">
        <v>1076.8479</v>
      </c>
      <c r="BC41" s="9">
        <v>1267.8822</v>
      </c>
      <c r="BD41" s="9">
        <v>957.28620000000001</v>
      </c>
      <c r="BE41" s="9">
        <v>909.87729999999999</v>
      </c>
      <c r="BF41" s="9">
        <v>881.48569999999995</v>
      </c>
      <c r="BG41" s="9">
        <v>866.1712</v>
      </c>
      <c r="BH41" s="9">
        <v>905.33040000000005</v>
      </c>
      <c r="BI41" s="9">
        <v>1254.8557000000001</v>
      </c>
      <c r="BJ41" s="9">
        <v>1260.5713000000001</v>
      </c>
      <c r="BK41" s="9">
        <v>1262.9398000000001</v>
      </c>
      <c r="BL41" s="9">
        <v>1624.9573</v>
      </c>
      <c r="BM41" s="9">
        <v>1893.6155000000001</v>
      </c>
      <c r="BN41" s="9">
        <v>1812.287</v>
      </c>
      <c r="BO41" s="9">
        <v>1843.8543999999999</v>
      </c>
      <c r="BP41" s="9">
        <v>1890.4022</v>
      </c>
      <c r="BQ41" s="9">
        <v>2306.1010000000001</v>
      </c>
      <c r="BR41" s="9">
        <v>2332.172</v>
      </c>
      <c r="BS41" s="9">
        <v>2242.9816999999998</v>
      </c>
      <c r="BT41" s="9">
        <v>2194.3413</v>
      </c>
      <c r="BU41" s="9">
        <v>1864.9269999999999</v>
      </c>
      <c r="BV41" s="9">
        <v>1983.2674</v>
      </c>
      <c r="BW41" s="9">
        <v>1978.7684999999999</v>
      </c>
      <c r="BX41" s="9">
        <v>2226.2361000000001</v>
      </c>
      <c r="BY41" s="9">
        <v>2307.8110999999999</v>
      </c>
      <c r="BZ41" s="9">
        <v>3500.6887999999999</v>
      </c>
      <c r="CA41" s="9">
        <v>2948.2469000000001</v>
      </c>
      <c r="CB41" s="9">
        <v>3557.3892000000001</v>
      </c>
      <c r="CC41" s="9">
        <v>5684.5118000000002</v>
      </c>
      <c r="CD41" s="9">
        <v>5062.2830999999996</v>
      </c>
      <c r="CE41" s="9">
        <v>3188.3065000000001</v>
      </c>
      <c r="CF41" s="9">
        <v>3722.0459000000001</v>
      </c>
      <c r="CG41" s="9">
        <v>2652.7936</v>
      </c>
      <c r="CH41" s="9">
        <v>2972.4558999999999</v>
      </c>
      <c r="CI41" s="9">
        <v>2770.1613000000002</v>
      </c>
    </row>
    <row r="42" spans="1:87" s="16" customFormat="1" ht="12.75" customHeight="1" x14ac:dyDescent="0.15">
      <c r="A42" s="42" t="s">
        <v>17</v>
      </c>
      <c r="B42" s="28">
        <v>7037.6090000000004</v>
      </c>
      <c r="C42" s="9">
        <v>6850.1468000000004</v>
      </c>
      <c r="D42" s="9">
        <v>6407.2371999999996</v>
      </c>
      <c r="E42" s="9">
        <v>6009.8773000000001</v>
      </c>
      <c r="F42" s="9">
        <v>6929.9970999999996</v>
      </c>
      <c r="G42" s="9">
        <v>6747.2215999999999</v>
      </c>
      <c r="H42" s="9">
        <v>6489.6827999999996</v>
      </c>
      <c r="I42" s="9">
        <v>6448.1632</v>
      </c>
      <c r="J42" s="9">
        <v>6656.0772999999999</v>
      </c>
      <c r="K42" s="9">
        <v>6598.1018000000004</v>
      </c>
      <c r="L42" s="9">
        <v>5966.0158000000001</v>
      </c>
      <c r="M42" s="9">
        <v>5540.6526000000003</v>
      </c>
      <c r="N42" s="9">
        <v>5540.3521000000001</v>
      </c>
      <c r="O42" s="9">
        <v>5858.4811</v>
      </c>
      <c r="P42" s="9">
        <v>5899.3757999999998</v>
      </c>
      <c r="Q42" s="9">
        <v>6096.4201999999996</v>
      </c>
      <c r="R42" s="9">
        <v>6323.8482999999997</v>
      </c>
      <c r="S42" s="9">
        <v>6095.8777</v>
      </c>
      <c r="T42" s="9">
        <v>5668.1967999999997</v>
      </c>
      <c r="U42" s="9">
        <v>5298.8978999999999</v>
      </c>
      <c r="V42" s="9">
        <v>4360.9696000000004</v>
      </c>
      <c r="W42" s="9">
        <v>5204.4450999999999</v>
      </c>
      <c r="X42" s="9">
        <v>6155.5765000000001</v>
      </c>
      <c r="Y42" s="9">
        <v>6407.1805000000004</v>
      </c>
      <c r="Z42" s="9">
        <v>6713.1214</v>
      </c>
      <c r="AA42" s="9">
        <v>5792.4534999999996</v>
      </c>
      <c r="AB42" s="9">
        <v>6607.5456999999997</v>
      </c>
      <c r="AC42" s="9">
        <v>6704.3026</v>
      </c>
      <c r="AD42" s="9">
        <v>7056.0383000000002</v>
      </c>
      <c r="AE42" s="9">
        <v>7908.7833000000001</v>
      </c>
      <c r="AF42" s="9">
        <v>8989.2517000000007</v>
      </c>
      <c r="AG42" s="9">
        <v>9707.4845000000005</v>
      </c>
      <c r="AH42" s="9">
        <v>10840.013300000001</v>
      </c>
      <c r="AI42" s="9">
        <v>10837.6031</v>
      </c>
      <c r="AJ42" s="9">
        <v>12297.2899</v>
      </c>
      <c r="AK42" s="9">
        <v>13561.956</v>
      </c>
      <c r="AL42" s="9">
        <v>14881.001399999999</v>
      </c>
      <c r="AM42" s="9">
        <v>15946.3711</v>
      </c>
      <c r="AN42" s="9">
        <v>16627.7353</v>
      </c>
      <c r="AO42" s="9">
        <v>17371.282800000001</v>
      </c>
      <c r="AP42" s="9">
        <v>18400.3109</v>
      </c>
      <c r="AQ42" s="9">
        <v>20125.120200000001</v>
      </c>
      <c r="AR42" s="9">
        <v>20223.701300000001</v>
      </c>
      <c r="AS42" s="9">
        <v>22417.623800000001</v>
      </c>
      <c r="AT42" s="9">
        <v>23548.1116</v>
      </c>
      <c r="AU42" s="9">
        <v>25089.113399999998</v>
      </c>
      <c r="AV42" s="9">
        <v>29805.007000000001</v>
      </c>
      <c r="AW42" s="9">
        <v>32013.8269</v>
      </c>
      <c r="AX42" s="9">
        <v>33796.2382</v>
      </c>
      <c r="AY42" s="9">
        <v>35188.1967</v>
      </c>
      <c r="AZ42" s="9">
        <v>38207.425499999998</v>
      </c>
      <c r="BA42" s="9">
        <v>37226.999199999998</v>
      </c>
      <c r="BB42" s="9">
        <v>37588.934500000003</v>
      </c>
      <c r="BC42" s="9">
        <v>37587.523300000001</v>
      </c>
      <c r="BD42" s="9">
        <v>38024.275699999998</v>
      </c>
      <c r="BE42" s="9">
        <v>37072.837200000002</v>
      </c>
      <c r="BF42" s="9">
        <v>37934.111799999999</v>
      </c>
      <c r="BG42" s="9">
        <v>41179.058400000002</v>
      </c>
      <c r="BH42" s="9">
        <v>41091.046000000002</v>
      </c>
      <c r="BI42" s="9">
        <v>41692.574399999998</v>
      </c>
      <c r="BJ42" s="9">
        <v>42059.720300000001</v>
      </c>
      <c r="BK42" s="9">
        <v>44592.371299999999</v>
      </c>
      <c r="BL42" s="9">
        <v>45923.573299999996</v>
      </c>
      <c r="BM42" s="9">
        <v>48733.453399999999</v>
      </c>
      <c r="BN42" s="9">
        <v>49832.157800000001</v>
      </c>
      <c r="BO42" s="9">
        <v>53569.731099999997</v>
      </c>
      <c r="BP42" s="9">
        <v>58023.169000000002</v>
      </c>
      <c r="BQ42" s="9">
        <v>61254.529600000002</v>
      </c>
      <c r="BR42" s="9">
        <v>68866.411500000002</v>
      </c>
      <c r="BS42" s="9">
        <v>74253.360400000005</v>
      </c>
      <c r="BT42" s="9">
        <v>72595.103700000007</v>
      </c>
      <c r="BU42" s="9">
        <v>67430.45</v>
      </c>
      <c r="BV42" s="9">
        <v>69237.607300000003</v>
      </c>
      <c r="BW42" s="9">
        <v>73648.888399999996</v>
      </c>
      <c r="BX42" s="9">
        <v>90741.170700000002</v>
      </c>
      <c r="BY42" s="9">
        <v>98261.852799999993</v>
      </c>
      <c r="BZ42" s="9">
        <v>91518.660499999998</v>
      </c>
      <c r="CA42" s="9">
        <v>94813.887700000007</v>
      </c>
      <c r="CB42" s="9">
        <v>90987.076499999996</v>
      </c>
      <c r="CC42" s="9">
        <v>86892.156499999997</v>
      </c>
      <c r="CD42" s="9">
        <v>81469.059899999993</v>
      </c>
      <c r="CE42" s="9">
        <v>83280.929099999994</v>
      </c>
      <c r="CF42" s="9">
        <v>92803.281900000002</v>
      </c>
      <c r="CG42" s="9">
        <v>96801.107499999998</v>
      </c>
      <c r="CH42" s="9">
        <v>107773.68640000001</v>
      </c>
      <c r="CI42" s="9">
        <v>104576.53260000001</v>
      </c>
    </row>
    <row r="43" spans="1:87" s="22" customFormat="1" ht="12.75" customHeight="1" x14ac:dyDescent="0.15">
      <c r="A43" s="42" t="s">
        <v>18</v>
      </c>
      <c r="B43" s="28">
        <v>-132.95509999999999</v>
      </c>
      <c r="C43" s="9">
        <v>-143.9265</v>
      </c>
      <c r="D43" s="9">
        <v>-168.4075</v>
      </c>
      <c r="E43" s="9">
        <v>-187.34800000000001</v>
      </c>
      <c r="F43" s="9">
        <v>-119.0303</v>
      </c>
      <c r="G43" s="9">
        <v>-188.7184</v>
      </c>
      <c r="H43" s="9">
        <v>-287.4151</v>
      </c>
      <c r="I43" s="9">
        <v>-167.2533</v>
      </c>
      <c r="J43" s="9">
        <v>87.132000000000005</v>
      </c>
      <c r="K43" s="9">
        <v>142.22989999999999</v>
      </c>
      <c r="L43" s="9">
        <v>159.63939999999999</v>
      </c>
      <c r="M43" s="9">
        <v>101.33880000000001</v>
      </c>
      <c r="N43" s="9">
        <v>857.07190000000003</v>
      </c>
      <c r="O43" s="9">
        <v>1490.7799</v>
      </c>
      <c r="P43" s="9">
        <v>1706.0231000000001</v>
      </c>
      <c r="Q43" s="9">
        <v>1670.8329000000001</v>
      </c>
      <c r="R43" s="9">
        <v>1646.3715999999999</v>
      </c>
      <c r="S43" s="9">
        <v>1843.1949</v>
      </c>
      <c r="T43" s="9">
        <v>1889.4246000000001</v>
      </c>
      <c r="U43" s="9">
        <v>1748.5980999999999</v>
      </c>
      <c r="V43" s="9">
        <v>1935.4955</v>
      </c>
      <c r="W43" s="9">
        <v>2723.0965999999999</v>
      </c>
      <c r="X43" s="9">
        <v>2201.174</v>
      </c>
      <c r="Y43" s="9">
        <v>639.3981</v>
      </c>
      <c r="Z43" s="9">
        <v>990.57159999999999</v>
      </c>
      <c r="AA43" s="9">
        <v>664.29729999999995</v>
      </c>
      <c r="AB43" s="9">
        <v>1210.9641999999999</v>
      </c>
      <c r="AC43" s="9">
        <v>569.90150000000006</v>
      </c>
      <c r="AD43" s="9">
        <v>1592.7893999999999</v>
      </c>
      <c r="AE43" s="9">
        <v>1349.7043000000001</v>
      </c>
      <c r="AF43" s="9">
        <v>1302.1883</v>
      </c>
      <c r="AG43" s="9">
        <v>1272.4304999999999</v>
      </c>
      <c r="AH43" s="9">
        <v>1197.4816000000001</v>
      </c>
      <c r="AI43" s="9">
        <v>1043.8506</v>
      </c>
      <c r="AJ43" s="9">
        <v>1015.9202</v>
      </c>
      <c r="AK43" s="9">
        <v>709.36260000000004</v>
      </c>
      <c r="AL43" s="9">
        <v>900.49350000000004</v>
      </c>
      <c r="AM43" s="9">
        <v>835.80119999999999</v>
      </c>
      <c r="AN43" s="9">
        <v>513.7002</v>
      </c>
      <c r="AO43" s="9">
        <v>908.90430000000003</v>
      </c>
      <c r="AP43" s="9">
        <v>112.17189999999999</v>
      </c>
      <c r="AQ43" s="9">
        <v>299.83670000000001</v>
      </c>
      <c r="AR43" s="9">
        <v>172.38630000000001</v>
      </c>
      <c r="AS43" s="9">
        <v>-131.2723</v>
      </c>
      <c r="AT43" s="9">
        <v>-92.055899999999994</v>
      </c>
      <c r="AU43" s="9">
        <v>-112.13209999999999</v>
      </c>
      <c r="AV43" s="9">
        <v>-99.056799999999996</v>
      </c>
      <c r="AW43" s="9">
        <v>-251.8879</v>
      </c>
      <c r="AX43" s="9">
        <v>198.73509999999999</v>
      </c>
      <c r="AY43" s="9">
        <v>163.9529</v>
      </c>
      <c r="AZ43" s="9">
        <v>1027.4663</v>
      </c>
      <c r="BA43" s="9">
        <v>581.67859999999996</v>
      </c>
      <c r="BB43" s="9">
        <v>630.09400000000005</v>
      </c>
      <c r="BC43" s="9">
        <v>455.99</v>
      </c>
      <c r="BD43" s="9">
        <v>320.9126</v>
      </c>
      <c r="BE43" s="9">
        <v>-248.52780000000001</v>
      </c>
      <c r="BF43" s="9">
        <v>-251.16489999999999</v>
      </c>
      <c r="BG43" s="9">
        <v>-217.23159999999999</v>
      </c>
      <c r="BH43" s="9">
        <v>-335.92309999999998</v>
      </c>
      <c r="BI43" s="9">
        <v>-583.59590000000003</v>
      </c>
      <c r="BJ43" s="9">
        <v>-796.90459999999996</v>
      </c>
      <c r="BK43" s="9">
        <v>-389.06200000000001</v>
      </c>
      <c r="BL43" s="9">
        <v>-698.41470000000004</v>
      </c>
      <c r="BM43" s="9">
        <v>-388.24450000000002</v>
      </c>
      <c r="BN43" s="9">
        <v>-547.77570000000003</v>
      </c>
      <c r="BO43" s="9">
        <v>-823.73099999999999</v>
      </c>
      <c r="BP43" s="9">
        <v>277.1053</v>
      </c>
      <c r="BQ43" s="9">
        <v>-19.829000000000001</v>
      </c>
      <c r="BR43" s="9">
        <v>2903.1585</v>
      </c>
      <c r="BS43" s="9">
        <v>1647.9112</v>
      </c>
      <c r="BT43" s="9">
        <v>536.10479999999995</v>
      </c>
      <c r="BU43" s="9">
        <v>-1037.6891000000001</v>
      </c>
      <c r="BV43" s="9">
        <v>-628.03880000000004</v>
      </c>
      <c r="BW43" s="9">
        <v>-505.64729999999997</v>
      </c>
      <c r="BX43" s="9">
        <v>544.52719999999999</v>
      </c>
      <c r="BY43" s="9">
        <v>733.08230000000003</v>
      </c>
      <c r="BZ43" s="9">
        <v>1398.8945000000001</v>
      </c>
      <c r="CA43" s="9">
        <v>2043.076</v>
      </c>
      <c r="CB43" s="9">
        <v>2778.9924999999998</v>
      </c>
      <c r="CC43" s="9">
        <v>-304.99099999999999</v>
      </c>
      <c r="CD43" s="9">
        <v>-962.39769999999999</v>
      </c>
      <c r="CE43" s="9">
        <v>-203.3767</v>
      </c>
      <c r="CF43" s="9">
        <v>1334.2337</v>
      </c>
      <c r="CG43" s="9">
        <v>-791.40909999999997</v>
      </c>
      <c r="CH43" s="9">
        <v>673.87419999999997</v>
      </c>
      <c r="CI43" s="9">
        <v>-355.9212</v>
      </c>
    </row>
    <row r="44" spans="1:87" s="3" customFormat="1" ht="12.75" customHeight="1" x14ac:dyDescent="0.15">
      <c r="A44" s="42" t="s">
        <v>19</v>
      </c>
      <c r="B44" s="28">
        <v>21374.524799999999</v>
      </c>
      <c r="C44" s="9">
        <v>19958.172299999998</v>
      </c>
      <c r="D44" s="9">
        <v>19624.1453</v>
      </c>
      <c r="E44" s="9">
        <v>17631.597399999999</v>
      </c>
      <c r="F44" s="9">
        <v>17840.425599999999</v>
      </c>
      <c r="G44" s="9">
        <v>17747.464499999998</v>
      </c>
      <c r="H44" s="9">
        <v>17225.5949</v>
      </c>
      <c r="I44" s="9">
        <v>15153.3765</v>
      </c>
      <c r="J44" s="9">
        <v>16376.1859</v>
      </c>
      <c r="K44" s="9">
        <v>16116.4059</v>
      </c>
      <c r="L44" s="9">
        <v>14608.7652</v>
      </c>
      <c r="M44" s="9">
        <v>14433.5867</v>
      </c>
      <c r="N44" s="9">
        <v>15314.5314</v>
      </c>
      <c r="O44" s="9">
        <v>16052.838599999999</v>
      </c>
      <c r="P44" s="9">
        <v>15569.0322</v>
      </c>
      <c r="Q44" s="9">
        <v>15537.9128</v>
      </c>
      <c r="R44" s="9">
        <v>15233.871300000001</v>
      </c>
      <c r="S44" s="9">
        <v>16032.370800000001</v>
      </c>
      <c r="T44" s="9">
        <v>16860.927599999999</v>
      </c>
      <c r="U44" s="9">
        <v>17180.283500000001</v>
      </c>
      <c r="V44" s="9">
        <v>16595.1384</v>
      </c>
      <c r="W44" s="9">
        <v>20547.019199999999</v>
      </c>
      <c r="X44" s="9">
        <v>23305.967100000002</v>
      </c>
      <c r="Y44" s="9">
        <v>27050.416000000001</v>
      </c>
      <c r="Z44" s="9">
        <v>25803.328000000001</v>
      </c>
      <c r="AA44" s="9">
        <v>23630.7035</v>
      </c>
      <c r="AB44" s="9">
        <v>25955.155500000001</v>
      </c>
      <c r="AC44" s="9">
        <v>26238.5903</v>
      </c>
      <c r="AD44" s="9">
        <v>27423.599099999999</v>
      </c>
      <c r="AE44" s="9">
        <v>29201.675999999999</v>
      </c>
      <c r="AF44" s="9">
        <v>27076.212500000001</v>
      </c>
      <c r="AG44" s="9">
        <v>26034.754300000001</v>
      </c>
      <c r="AH44" s="9">
        <v>27727.534</v>
      </c>
      <c r="AI44" s="9">
        <v>27935.510900000001</v>
      </c>
      <c r="AJ44" s="9">
        <v>30762.4974</v>
      </c>
      <c r="AK44" s="9">
        <v>32262.6325</v>
      </c>
      <c r="AL44" s="9">
        <v>30669.8995</v>
      </c>
      <c r="AM44" s="9">
        <v>33187.547599999998</v>
      </c>
      <c r="AN44" s="9">
        <v>32321.003199999999</v>
      </c>
      <c r="AO44" s="9">
        <v>36601.249900000003</v>
      </c>
      <c r="AP44" s="9">
        <v>36262.137799999997</v>
      </c>
      <c r="AQ44" s="9">
        <v>38331.880400000002</v>
      </c>
      <c r="AR44" s="9">
        <v>40527.559099999999</v>
      </c>
      <c r="AS44" s="9">
        <v>43936.3675</v>
      </c>
      <c r="AT44" s="9">
        <v>47261.766000000003</v>
      </c>
      <c r="AU44" s="9">
        <v>48336.282599999999</v>
      </c>
      <c r="AV44" s="9">
        <v>52144.017399999997</v>
      </c>
      <c r="AW44" s="9">
        <v>55166.377399999998</v>
      </c>
      <c r="AX44" s="9">
        <v>56149.102400000003</v>
      </c>
      <c r="AY44" s="9">
        <v>57113.862300000001</v>
      </c>
      <c r="AZ44" s="9">
        <v>68181.887700000007</v>
      </c>
      <c r="BA44" s="9">
        <v>69413.246899999998</v>
      </c>
      <c r="BB44" s="9">
        <v>67273.540200000003</v>
      </c>
      <c r="BC44" s="9">
        <v>66514.120999999999</v>
      </c>
      <c r="BD44" s="9">
        <v>65987.251399999994</v>
      </c>
      <c r="BE44" s="9">
        <v>67119.986699999994</v>
      </c>
      <c r="BF44" s="9">
        <v>64828.361499999999</v>
      </c>
      <c r="BG44" s="9">
        <v>65011.868799999997</v>
      </c>
      <c r="BH44" s="9">
        <v>63064.532899999998</v>
      </c>
      <c r="BI44" s="9">
        <v>62185.258199999997</v>
      </c>
      <c r="BJ44" s="9">
        <v>62126.902399999999</v>
      </c>
      <c r="BK44" s="9">
        <v>62777.780700000003</v>
      </c>
      <c r="BL44" s="9">
        <v>64971.635399999999</v>
      </c>
      <c r="BM44" s="9">
        <v>70587.787500000006</v>
      </c>
      <c r="BN44" s="9">
        <v>68830.3223</v>
      </c>
      <c r="BO44" s="9">
        <v>70266.945900000006</v>
      </c>
      <c r="BP44" s="9">
        <v>75398.989400000006</v>
      </c>
      <c r="BQ44" s="9">
        <v>77892.7889</v>
      </c>
      <c r="BR44" s="9">
        <v>87872.3799</v>
      </c>
      <c r="BS44" s="9">
        <v>86287.116599999994</v>
      </c>
      <c r="BT44" s="9">
        <v>82407.786200000002</v>
      </c>
      <c r="BU44" s="9">
        <v>72994.102499999994</v>
      </c>
      <c r="BV44" s="9">
        <v>74267.987899999993</v>
      </c>
      <c r="BW44" s="9">
        <v>73303.296700000006</v>
      </c>
      <c r="BX44" s="9">
        <v>83860.334499999997</v>
      </c>
      <c r="BY44" s="9">
        <v>88755.564100000003</v>
      </c>
      <c r="BZ44" s="9">
        <v>84941.849199999997</v>
      </c>
      <c r="CA44" s="9">
        <v>102393.124</v>
      </c>
      <c r="CB44" s="9">
        <v>109166.22500000001</v>
      </c>
      <c r="CC44" s="9">
        <v>95385.423599999995</v>
      </c>
      <c r="CD44" s="9">
        <v>87214.981799999994</v>
      </c>
      <c r="CE44" s="9">
        <v>91375.016600000003</v>
      </c>
      <c r="CF44" s="9">
        <v>104975.8422</v>
      </c>
      <c r="CG44" s="9">
        <v>104951.23299999999</v>
      </c>
      <c r="CH44" s="9">
        <v>117234.3204</v>
      </c>
      <c r="CI44" s="9">
        <v>116129.47809999999</v>
      </c>
    </row>
    <row r="45" spans="1:87" s="3" customFormat="1" ht="12.75" customHeight="1" x14ac:dyDescent="0.15">
      <c r="A45" s="42" t="s">
        <v>20</v>
      </c>
      <c r="B45" s="28">
        <v>35888.822899999999</v>
      </c>
      <c r="C45" s="9">
        <v>35711.211799999997</v>
      </c>
      <c r="D45" s="9">
        <v>35046.145600000003</v>
      </c>
      <c r="E45" s="9">
        <v>32219.780599999998</v>
      </c>
      <c r="F45" s="9">
        <v>35103.087800000001</v>
      </c>
      <c r="G45" s="9">
        <v>37439.453999999998</v>
      </c>
      <c r="H45" s="9">
        <v>36770.016199999998</v>
      </c>
      <c r="I45" s="9">
        <v>35700.986799999999</v>
      </c>
      <c r="J45" s="9">
        <v>38388.642099999997</v>
      </c>
      <c r="K45" s="9">
        <v>40779.165099999998</v>
      </c>
      <c r="L45" s="9">
        <v>39280.4473</v>
      </c>
      <c r="M45" s="9">
        <v>39666.133500000004</v>
      </c>
      <c r="N45" s="9">
        <v>42954.798699999999</v>
      </c>
      <c r="O45" s="9">
        <v>43035.600700000003</v>
      </c>
      <c r="P45" s="9">
        <v>43598.603000000003</v>
      </c>
      <c r="Q45" s="9">
        <v>43888.545299999998</v>
      </c>
      <c r="R45" s="9">
        <v>48601.368499999997</v>
      </c>
      <c r="S45" s="9">
        <v>52144.470099999999</v>
      </c>
      <c r="T45" s="9">
        <v>51784.499600000003</v>
      </c>
      <c r="U45" s="9">
        <v>51057.612099999998</v>
      </c>
      <c r="V45" s="9">
        <v>51284.540099999998</v>
      </c>
      <c r="W45" s="9">
        <v>55080.506500000003</v>
      </c>
      <c r="X45" s="9">
        <v>58146.193599999999</v>
      </c>
      <c r="Y45" s="9">
        <v>61011.039900000003</v>
      </c>
      <c r="Z45" s="9">
        <v>61155.218200000003</v>
      </c>
      <c r="AA45" s="9">
        <v>60480.967700000001</v>
      </c>
      <c r="AB45" s="9">
        <v>64201.962299999999</v>
      </c>
      <c r="AC45" s="9">
        <v>63882.961600000002</v>
      </c>
      <c r="AD45" s="9">
        <v>68810.805200000003</v>
      </c>
      <c r="AE45" s="9">
        <v>70789.0579</v>
      </c>
      <c r="AF45" s="9">
        <v>75094.372900000002</v>
      </c>
      <c r="AG45" s="9">
        <v>75872.488500000007</v>
      </c>
      <c r="AH45" s="9">
        <v>78531.923200000005</v>
      </c>
      <c r="AI45" s="9">
        <v>79952.613299999997</v>
      </c>
      <c r="AJ45" s="9">
        <v>81432.884099999996</v>
      </c>
      <c r="AK45" s="9">
        <v>90707.636400000003</v>
      </c>
      <c r="AL45" s="9">
        <v>91183.687999999995</v>
      </c>
      <c r="AM45" s="9">
        <v>95942.703299999994</v>
      </c>
      <c r="AN45" s="9">
        <v>92320.568400000004</v>
      </c>
      <c r="AO45" s="9">
        <v>97214.381399999998</v>
      </c>
      <c r="AP45" s="9">
        <v>101555.76119999999</v>
      </c>
      <c r="AQ45" s="9">
        <v>100747.4745</v>
      </c>
      <c r="AR45" s="9">
        <v>101886.8749</v>
      </c>
      <c r="AS45" s="9">
        <v>104064.8481</v>
      </c>
      <c r="AT45" s="9">
        <v>109620.66929999999</v>
      </c>
      <c r="AU45" s="9">
        <v>112797.9356</v>
      </c>
      <c r="AV45" s="9">
        <v>121501.8079</v>
      </c>
      <c r="AW45" s="9">
        <v>121771.857</v>
      </c>
      <c r="AX45" s="9">
        <v>125630.0481</v>
      </c>
      <c r="AY45" s="9">
        <v>126461.4304</v>
      </c>
      <c r="AZ45" s="9">
        <v>133351.70370000001</v>
      </c>
      <c r="BA45" s="9">
        <v>132483.68729999999</v>
      </c>
      <c r="BB45" s="9">
        <v>134077.5447</v>
      </c>
      <c r="BC45" s="9">
        <v>134237.52050000001</v>
      </c>
      <c r="BD45" s="9">
        <v>134768.209</v>
      </c>
      <c r="BE45" s="9">
        <v>135868.21960000001</v>
      </c>
      <c r="BF45" s="9">
        <v>142770.5741</v>
      </c>
      <c r="BG45" s="9">
        <v>142128.24299999999</v>
      </c>
      <c r="BH45" s="9">
        <v>145151.83590000001</v>
      </c>
      <c r="BI45" s="9">
        <v>144118.62909999999</v>
      </c>
      <c r="BJ45" s="9">
        <v>146291.60879999999</v>
      </c>
      <c r="BK45" s="9">
        <v>149063.08910000001</v>
      </c>
      <c r="BL45" s="9">
        <v>152329.10440000001</v>
      </c>
      <c r="BM45" s="9">
        <v>155408.85750000001</v>
      </c>
      <c r="BN45" s="9">
        <v>156881.20540000001</v>
      </c>
      <c r="BO45" s="9">
        <v>156262.8898</v>
      </c>
      <c r="BP45" s="9">
        <v>164888.1317</v>
      </c>
      <c r="BQ45" s="9">
        <v>166547.35569999999</v>
      </c>
      <c r="BR45" s="9">
        <v>171904.6906</v>
      </c>
      <c r="BS45" s="9">
        <v>171401.23190000001</v>
      </c>
      <c r="BT45" s="9">
        <v>163523.9295</v>
      </c>
      <c r="BU45" s="9">
        <v>158655.16740000001</v>
      </c>
      <c r="BV45" s="9">
        <v>174217.64309999999</v>
      </c>
      <c r="BW45" s="9">
        <v>173800.8076</v>
      </c>
      <c r="BX45" s="9">
        <v>183670.5514</v>
      </c>
      <c r="BY45" s="9">
        <v>187147.454</v>
      </c>
      <c r="BZ45" s="9">
        <v>184716.15239999999</v>
      </c>
      <c r="CA45" s="9">
        <v>202215.70619999999</v>
      </c>
      <c r="CB45" s="9">
        <v>214504.88860000001</v>
      </c>
      <c r="CC45" s="9">
        <v>206399.56049999999</v>
      </c>
      <c r="CD45" s="9">
        <v>200565.239</v>
      </c>
      <c r="CE45" s="9">
        <v>207269.3676</v>
      </c>
      <c r="CF45" s="9">
        <v>226982.81659999999</v>
      </c>
      <c r="CG45" s="9">
        <v>226846.32629999999</v>
      </c>
      <c r="CH45" s="9">
        <v>245403.03769999999</v>
      </c>
      <c r="CI45" s="9">
        <v>240335.06899999999</v>
      </c>
    </row>
    <row r="46" spans="1:87" s="3" customFormat="1" ht="12.75" customHeight="1" x14ac:dyDescent="0.15">
      <c r="A46" s="42" t="s">
        <v>21</v>
      </c>
      <c r="B46" s="28">
        <v>4063.7426999999998</v>
      </c>
      <c r="C46" s="9">
        <v>3854.2977000000001</v>
      </c>
      <c r="D46" s="9">
        <v>3611.9110999999998</v>
      </c>
      <c r="E46" s="9">
        <v>3258.4065999999998</v>
      </c>
      <c r="F46" s="9">
        <v>3517.0041000000001</v>
      </c>
      <c r="G46" s="9">
        <v>3640.2285999999999</v>
      </c>
      <c r="H46" s="9">
        <v>3727.8535999999999</v>
      </c>
      <c r="I46" s="9">
        <v>3623.1658000000002</v>
      </c>
      <c r="J46" s="9">
        <v>3966.0392000000002</v>
      </c>
      <c r="K46" s="9">
        <v>3973.5765000000001</v>
      </c>
      <c r="L46" s="9">
        <v>3884.7017000000001</v>
      </c>
      <c r="M46" s="9">
        <v>3886.4814999999999</v>
      </c>
      <c r="N46" s="9">
        <v>4303.1922999999997</v>
      </c>
      <c r="O46" s="9">
        <v>4572.9967999999999</v>
      </c>
      <c r="P46" s="9">
        <v>4641.3530000000001</v>
      </c>
      <c r="Q46" s="9">
        <v>4693.4507999999996</v>
      </c>
      <c r="R46" s="9">
        <v>4716.2986000000001</v>
      </c>
      <c r="S46" s="9">
        <v>4959.3735999999999</v>
      </c>
      <c r="T46" s="9">
        <v>5061.5439999999999</v>
      </c>
      <c r="U46" s="9">
        <v>5436.7936</v>
      </c>
      <c r="V46" s="9">
        <v>4972.1839</v>
      </c>
      <c r="W46" s="9">
        <v>6557.5614999999998</v>
      </c>
      <c r="X46" s="9">
        <v>7281.0478000000003</v>
      </c>
      <c r="Y46" s="9">
        <v>6763.2736999999997</v>
      </c>
      <c r="Z46" s="9">
        <v>4459.7924999999996</v>
      </c>
      <c r="AA46" s="9">
        <v>3825.8888000000002</v>
      </c>
      <c r="AB46" s="9">
        <v>4225.7635</v>
      </c>
      <c r="AC46" s="9">
        <v>4377.9448000000002</v>
      </c>
      <c r="AD46" s="9">
        <v>4596.9309000000003</v>
      </c>
      <c r="AE46" s="9">
        <v>5000.5618999999997</v>
      </c>
      <c r="AF46" s="9">
        <v>4839.7457999999997</v>
      </c>
      <c r="AG46" s="9">
        <v>5021.1754000000001</v>
      </c>
      <c r="AH46" s="9">
        <v>5361.0862999999999</v>
      </c>
      <c r="AI46" s="9">
        <v>5511.0679</v>
      </c>
      <c r="AJ46" s="9">
        <v>6437.3086999999996</v>
      </c>
      <c r="AK46" s="9">
        <v>6483.1</v>
      </c>
      <c r="AL46" s="9">
        <v>5849.8359</v>
      </c>
      <c r="AM46" s="9">
        <v>6072.1553999999996</v>
      </c>
      <c r="AN46" s="9">
        <v>5601.5182999999997</v>
      </c>
      <c r="AO46" s="9">
        <v>5762.2709999999997</v>
      </c>
      <c r="AP46" s="9">
        <v>4998.9561999999996</v>
      </c>
      <c r="AQ46" s="9">
        <v>5225.8410000000003</v>
      </c>
      <c r="AR46" s="9">
        <v>5207.3896999999997</v>
      </c>
      <c r="AS46" s="9">
        <v>5342.8099000000002</v>
      </c>
      <c r="AT46" s="9">
        <v>5053.2727000000004</v>
      </c>
      <c r="AU46" s="9">
        <v>4853.9903000000004</v>
      </c>
      <c r="AV46" s="9">
        <v>5193.8323</v>
      </c>
      <c r="AW46" s="9">
        <v>5422.9562999999998</v>
      </c>
      <c r="AX46" s="9">
        <v>4988.3405000000002</v>
      </c>
      <c r="AY46" s="9">
        <v>4702.6008000000002</v>
      </c>
      <c r="AZ46" s="9">
        <v>5359.3896000000004</v>
      </c>
      <c r="BA46" s="9">
        <v>5245.3924999999999</v>
      </c>
      <c r="BB46" s="9">
        <v>4643.3204999999998</v>
      </c>
      <c r="BC46" s="9">
        <v>4519.1810999999998</v>
      </c>
      <c r="BD46" s="9">
        <v>4887.7380999999996</v>
      </c>
      <c r="BE46" s="9">
        <v>5144.6193000000003</v>
      </c>
      <c r="BF46" s="9">
        <v>5303.8537999999999</v>
      </c>
      <c r="BG46" s="9">
        <v>5416.9115000000002</v>
      </c>
      <c r="BH46" s="9">
        <v>5366.0376999999999</v>
      </c>
      <c r="BI46" s="9">
        <v>5592.3064000000004</v>
      </c>
      <c r="BJ46" s="9">
        <v>5519.2779</v>
      </c>
      <c r="BK46" s="9">
        <v>6288.2759999999998</v>
      </c>
      <c r="BL46" s="9">
        <v>6344.0789000000004</v>
      </c>
      <c r="BM46" s="9">
        <v>6945.4468999999999</v>
      </c>
      <c r="BN46" s="9">
        <v>6277.875</v>
      </c>
      <c r="BO46" s="9">
        <v>5942.7529999999997</v>
      </c>
      <c r="BP46" s="9">
        <v>6466.9799000000003</v>
      </c>
      <c r="BQ46" s="9">
        <v>6276.3702000000003</v>
      </c>
      <c r="BR46" s="9">
        <v>6327.7496000000001</v>
      </c>
      <c r="BS46" s="9">
        <v>5394.2237999999998</v>
      </c>
      <c r="BT46" s="9">
        <v>5847.1224000000002</v>
      </c>
      <c r="BU46" s="9">
        <v>5993.7079999999996</v>
      </c>
      <c r="BV46" s="9">
        <v>7252.4593999999997</v>
      </c>
      <c r="BW46" s="9">
        <v>7600.6367</v>
      </c>
      <c r="BX46" s="9">
        <v>9408.2432000000008</v>
      </c>
      <c r="BY46" s="9">
        <v>10827.814399999999</v>
      </c>
      <c r="BZ46" s="9">
        <v>9689.4408999999996</v>
      </c>
      <c r="CA46" s="9">
        <v>11878.355600000001</v>
      </c>
      <c r="CB46" s="9">
        <v>12077.5735</v>
      </c>
      <c r="CC46" s="9">
        <v>9587.5475000000006</v>
      </c>
      <c r="CD46" s="9">
        <v>8262.2891</v>
      </c>
      <c r="CE46" s="9">
        <v>8091.3116</v>
      </c>
      <c r="CF46" s="9">
        <v>9480.3709999999992</v>
      </c>
      <c r="CG46" s="9">
        <v>8752.9776000000002</v>
      </c>
      <c r="CH46" s="9">
        <v>9441.8029999999999</v>
      </c>
      <c r="CI46" s="9">
        <v>9015.1561999999994</v>
      </c>
    </row>
    <row r="47" spans="1:87" s="3" customFormat="1" ht="12.75" customHeight="1" x14ac:dyDescent="0.15">
      <c r="A47" s="39" t="s">
        <v>29</v>
      </c>
      <c r="B47" s="29">
        <v>45041.039299999997</v>
      </c>
      <c r="C47" s="10">
        <v>44522.9637</v>
      </c>
      <c r="D47" s="10">
        <v>43662.778200000001</v>
      </c>
      <c r="E47" s="10">
        <v>41461.3148</v>
      </c>
      <c r="F47" s="10">
        <v>46098.283000000003</v>
      </c>
      <c r="G47" s="10">
        <v>47571.404199999997</v>
      </c>
      <c r="H47" s="10">
        <v>46502.246599999999</v>
      </c>
      <c r="I47" s="10">
        <v>47719.289400000001</v>
      </c>
      <c r="J47" s="10">
        <v>51414.872600000002</v>
      </c>
      <c r="K47" s="10">
        <v>52443.470500000003</v>
      </c>
      <c r="L47" s="10">
        <v>50539.520400000001</v>
      </c>
      <c r="M47" s="10">
        <v>52474.870799999997</v>
      </c>
      <c r="N47" s="10">
        <v>58705.519699999997</v>
      </c>
      <c r="O47" s="10">
        <v>62850.529199999997</v>
      </c>
      <c r="P47" s="10">
        <v>66259.753299999997</v>
      </c>
      <c r="Q47" s="10">
        <v>71054.391799999998</v>
      </c>
      <c r="R47" s="10">
        <v>76236.584600000002</v>
      </c>
      <c r="S47" s="10">
        <v>80801.801800000001</v>
      </c>
      <c r="T47" s="10">
        <v>84373.043000000005</v>
      </c>
      <c r="U47" s="10">
        <v>87045.9764</v>
      </c>
      <c r="V47" s="10">
        <v>78092.870800000004</v>
      </c>
      <c r="W47" s="10">
        <v>94546.178400000004</v>
      </c>
      <c r="X47" s="10">
        <v>93329.443799999994</v>
      </c>
      <c r="Y47" s="10">
        <v>96595.109400000001</v>
      </c>
      <c r="Z47" s="10">
        <v>90045.596000000005</v>
      </c>
      <c r="AA47" s="10">
        <v>86974.1682</v>
      </c>
      <c r="AB47" s="10">
        <v>99557.899699999994</v>
      </c>
      <c r="AC47" s="10">
        <v>99642.487500000003</v>
      </c>
      <c r="AD47" s="10">
        <v>110253.0946</v>
      </c>
      <c r="AE47" s="10">
        <v>112016.96030000001</v>
      </c>
      <c r="AF47" s="10">
        <v>112113.3769</v>
      </c>
      <c r="AG47" s="10">
        <v>113246.35279999999</v>
      </c>
      <c r="AH47" s="10">
        <v>123762.5702</v>
      </c>
      <c r="AI47" s="10">
        <v>122495.3628</v>
      </c>
      <c r="AJ47" s="10">
        <v>125288.73789999999</v>
      </c>
      <c r="AK47" s="10">
        <v>134681.10980000001</v>
      </c>
      <c r="AL47" s="10">
        <v>131506.47159999999</v>
      </c>
      <c r="AM47" s="10">
        <v>136250.70759999999</v>
      </c>
      <c r="AN47" s="10">
        <v>132431.5491</v>
      </c>
      <c r="AO47" s="10">
        <v>142197.88320000001</v>
      </c>
      <c r="AP47" s="10">
        <v>144944.57279999999</v>
      </c>
      <c r="AQ47" s="10">
        <v>148970.40849999999</v>
      </c>
      <c r="AR47" s="10">
        <v>152445.7941</v>
      </c>
      <c r="AS47" s="10">
        <v>163316.9086</v>
      </c>
      <c r="AT47" s="10">
        <v>172486.3781</v>
      </c>
      <c r="AU47" s="10">
        <v>178078.06779999999</v>
      </c>
      <c r="AV47" s="10">
        <v>194254.86670000001</v>
      </c>
      <c r="AW47" s="10">
        <v>198836.15280000001</v>
      </c>
      <c r="AX47" s="10">
        <v>203545.01459999999</v>
      </c>
      <c r="AY47" s="10">
        <v>207622.60939999999</v>
      </c>
      <c r="AZ47" s="10">
        <v>222540.2415</v>
      </c>
      <c r="BA47" s="10">
        <v>223074.84899999999</v>
      </c>
      <c r="BB47" s="10">
        <v>219506.88699999999</v>
      </c>
      <c r="BC47" s="10">
        <v>218669.99530000001</v>
      </c>
      <c r="BD47" s="10">
        <v>219908.74780000001</v>
      </c>
      <c r="BE47" s="10">
        <v>220630.3316</v>
      </c>
      <c r="BF47" s="10">
        <v>223957.3382</v>
      </c>
      <c r="BG47" s="10">
        <v>228496.76089999999</v>
      </c>
      <c r="BH47" s="10">
        <v>225157.76759999999</v>
      </c>
      <c r="BI47" s="10">
        <v>222406.8309</v>
      </c>
      <c r="BJ47" s="10">
        <v>222914.5729</v>
      </c>
      <c r="BK47" s="10">
        <v>229248.49299999999</v>
      </c>
      <c r="BL47" s="10">
        <v>233592.1544</v>
      </c>
      <c r="BM47" s="10">
        <v>241438.11629999999</v>
      </c>
      <c r="BN47" s="10">
        <v>243955.37640000001</v>
      </c>
      <c r="BO47" s="10">
        <v>249386.5828</v>
      </c>
      <c r="BP47" s="10">
        <v>265496.0736</v>
      </c>
      <c r="BQ47" s="10">
        <v>281729.56140000001</v>
      </c>
      <c r="BR47" s="10">
        <v>305713.41629999998</v>
      </c>
      <c r="BS47" s="10">
        <v>310325.10729999997</v>
      </c>
      <c r="BT47" s="10">
        <v>300890.07040000003</v>
      </c>
      <c r="BU47" s="10">
        <v>283777.02120000002</v>
      </c>
      <c r="BV47" s="10">
        <v>300869.76179999998</v>
      </c>
      <c r="BW47" s="10">
        <v>311792.34769999998</v>
      </c>
      <c r="BX47" s="10">
        <v>348773.36300000001</v>
      </c>
      <c r="BY47" s="10">
        <v>367064.40370000002</v>
      </c>
      <c r="BZ47" s="10">
        <v>341165.07949999999</v>
      </c>
      <c r="CA47" s="10">
        <v>383226.17550000001</v>
      </c>
      <c r="CB47" s="10">
        <v>382690.11109999998</v>
      </c>
      <c r="CC47" s="10">
        <v>351689.21769999998</v>
      </c>
      <c r="CD47" s="10">
        <v>333841.5624</v>
      </c>
      <c r="CE47" s="10">
        <v>341932.71860000002</v>
      </c>
      <c r="CF47" s="10">
        <v>384481.58649999998</v>
      </c>
      <c r="CG47" s="10">
        <v>382678.70630000002</v>
      </c>
      <c r="CH47" s="10">
        <v>430205.00809999998</v>
      </c>
      <c r="CI47" s="10">
        <v>416453.19819999998</v>
      </c>
    </row>
    <row r="48" spans="1:87" s="3" customFormat="1" ht="12.75" customHeight="1" x14ac:dyDescent="0.15">
      <c r="A48" s="36" t="s">
        <v>23</v>
      </c>
      <c r="B48" s="28">
        <v>29.743200000000002</v>
      </c>
      <c r="C48" s="10">
        <v>29.912600000000001</v>
      </c>
      <c r="D48" s="10">
        <v>29.994499999999999</v>
      </c>
      <c r="E48" s="10">
        <v>28.975200000000001</v>
      </c>
      <c r="F48" s="10">
        <v>31.177</v>
      </c>
      <c r="G48" s="10">
        <v>32.203400000000002</v>
      </c>
      <c r="H48" s="10">
        <v>31.358599999999999</v>
      </c>
      <c r="I48" s="10">
        <v>31.147400000000001</v>
      </c>
      <c r="J48" s="10">
        <v>32.656999999999996</v>
      </c>
      <c r="K48" s="10">
        <v>31.798400000000001</v>
      </c>
      <c r="L48" s="10">
        <v>29.692799999999998</v>
      </c>
      <c r="M48" s="10">
        <v>28.765899999999998</v>
      </c>
      <c r="N48" s="10">
        <v>30.233000000000001</v>
      </c>
      <c r="O48" s="10">
        <v>32.259</v>
      </c>
      <c r="P48" s="10">
        <v>31.483000000000001</v>
      </c>
      <c r="Q48" s="10">
        <v>31.494700000000002</v>
      </c>
      <c r="R48" s="10">
        <v>31.640799999999999</v>
      </c>
      <c r="S48" s="10">
        <v>30.700199999999999</v>
      </c>
      <c r="T48" s="10">
        <v>29.959900000000001</v>
      </c>
      <c r="U48" s="10">
        <v>29.171500000000002</v>
      </c>
      <c r="V48" s="10">
        <v>26.673500000000001</v>
      </c>
      <c r="W48" s="10">
        <v>35.6586</v>
      </c>
      <c r="X48" s="10">
        <v>35.746499999999997</v>
      </c>
      <c r="Y48" s="10">
        <v>39.556800000000003</v>
      </c>
      <c r="Z48" s="10">
        <v>36.317900000000002</v>
      </c>
      <c r="AA48" s="10">
        <v>34.151400000000002</v>
      </c>
      <c r="AB48" s="10">
        <v>637.48059999999998</v>
      </c>
      <c r="AC48" s="10">
        <v>583.4991</v>
      </c>
      <c r="AD48" s="10">
        <v>589.55020000000002</v>
      </c>
      <c r="AE48" s="10">
        <v>639.91470000000004</v>
      </c>
      <c r="AF48" s="10">
        <v>601.76760000000002</v>
      </c>
      <c r="AG48" s="10">
        <v>575.39239999999995</v>
      </c>
      <c r="AH48" s="10">
        <v>609.75170000000003</v>
      </c>
      <c r="AI48" s="10">
        <v>602.0095</v>
      </c>
      <c r="AJ48" s="10">
        <v>642.94290000000001</v>
      </c>
      <c r="AK48" s="10">
        <v>639.61320000000001</v>
      </c>
      <c r="AL48" s="10">
        <v>606.63070000000005</v>
      </c>
      <c r="AM48" s="10">
        <v>614.28240000000005</v>
      </c>
      <c r="AN48" s="10">
        <v>576.8963</v>
      </c>
      <c r="AO48" s="10">
        <v>586.13840000000005</v>
      </c>
      <c r="AP48" s="10">
        <v>564.08439999999996</v>
      </c>
      <c r="AQ48" s="10">
        <v>564.49260000000004</v>
      </c>
      <c r="AR48" s="10">
        <v>575.16470000000004</v>
      </c>
      <c r="AS48" s="10">
        <v>605.85609999999997</v>
      </c>
      <c r="AT48" s="10">
        <v>639.56200000000001</v>
      </c>
      <c r="AU48" s="10">
        <v>639.90769999999998</v>
      </c>
      <c r="AV48" s="10">
        <v>670.41790000000003</v>
      </c>
      <c r="AW48" s="10">
        <v>661.17399999999998</v>
      </c>
      <c r="AX48" s="10">
        <v>650.23479999999995</v>
      </c>
      <c r="AY48" s="10">
        <v>670.88720000000001</v>
      </c>
      <c r="AZ48" s="10">
        <v>761.20759999999996</v>
      </c>
      <c r="BA48" s="10">
        <v>754.64559999999994</v>
      </c>
      <c r="BB48" s="10">
        <v>521.26620000000003</v>
      </c>
      <c r="BC48" s="10">
        <v>507.59350000000001</v>
      </c>
      <c r="BD48" s="10">
        <v>504.62720000000002</v>
      </c>
      <c r="BE48" s="10">
        <v>491.5247</v>
      </c>
      <c r="BF48" s="10">
        <v>493.14839999999998</v>
      </c>
      <c r="BG48" s="10">
        <v>505.95979999999997</v>
      </c>
      <c r="BH48" s="10">
        <v>493.39210000000003</v>
      </c>
      <c r="BI48" s="10">
        <v>480.19690000000003</v>
      </c>
      <c r="BJ48" s="10">
        <v>482.07960000000003</v>
      </c>
      <c r="BK48" s="10">
        <v>498.9803</v>
      </c>
      <c r="BL48" s="10">
        <v>504.78719999999998</v>
      </c>
      <c r="BM48" s="10">
        <v>529.55250000000001</v>
      </c>
      <c r="BN48" s="10">
        <v>517.42409999999995</v>
      </c>
      <c r="BO48" s="10">
        <v>517.68299999999999</v>
      </c>
      <c r="BP48" s="10">
        <v>542.31719999999996</v>
      </c>
      <c r="BQ48" s="10">
        <v>564.21810000000005</v>
      </c>
      <c r="BR48" s="10">
        <v>635.23119999999994</v>
      </c>
      <c r="BS48" s="10">
        <v>537.70690000000002</v>
      </c>
      <c r="BT48" s="10">
        <v>529.25409999999999</v>
      </c>
      <c r="BU48" s="10">
        <v>502.62529999999998</v>
      </c>
      <c r="BV48" s="10">
        <v>496.0061</v>
      </c>
      <c r="BW48" s="10">
        <v>439.45080000000002</v>
      </c>
      <c r="BX48" s="10">
        <v>2531.2766999999999</v>
      </c>
      <c r="BY48" s="10">
        <v>2990.1068</v>
      </c>
      <c r="BZ48" s="10">
        <v>2478.2806999999998</v>
      </c>
      <c r="CA48" s="10">
        <v>3030.9362000000001</v>
      </c>
      <c r="CB48" s="10">
        <v>3012.3112999999998</v>
      </c>
      <c r="CC48" s="10">
        <v>2818.9823999999999</v>
      </c>
      <c r="CD48" s="10">
        <v>2602.6493</v>
      </c>
      <c r="CE48" s="10">
        <v>2696.7233000000001</v>
      </c>
      <c r="CF48" s="10">
        <v>3022.8099000000002</v>
      </c>
      <c r="CG48" s="10">
        <v>2980.2645000000002</v>
      </c>
      <c r="CH48" s="10">
        <v>3386.5383000000002</v>
      </c>
      <c r="CI48" s="10">
        <v>3303.3391000000001</v>
      </c>
    </row>
    <row r="49" spans="1:87" s="3" customFormat="1" ht="12.75" customHeight="1" x14ac:dyDescent="0.15">
      <c r="A49" s="42" t="s">
        <v>16</v>
      </c>
      <c r="B49" s="28">
        <v>14019.097400000001</v>
      </c>
      <c r="C49" s="9">
        <v>13410.7889</v>
      </c>
      <c r="D49" s="9">
        <v>12455.7618</v>
      </c>
      <c r="E49" s="9">
        <v>10983.709000000001</v>
      </c>
      <c r="F49" s="9">
        <v>11934.5988</v>
      </c>
      <c r="G49" s="9">
        <v>12288.004999999999</v>
      </c>
      <c r="H49" s="9">
        <v>12059.956899999999</v>
      </c>
      <c r="I49" s="9">
        <v>11720.4712</v>
      </c>
      <c r="J49" s="9">
        <v>12811.6366</v>
      </c>
      <c r="K49" s="9">
        <v>12538.3253</v>
      </c>
      <c r="L49" s="9">
        <v>11833.320400000001</v>
      </c>
      <c r="M49" s="9">
        <v>11735.859399999999</v>
      </c>
      <c r="N49" s="9">
        <v>12939.509099999999</v>
      </c>
      <c r="O49" s="9">
        <v>13955.319</v>
      </c>
      <c r="P49" s="9">
        <v>13882.6883</v>
      </c>
      <c r="Q49" s="9">
        <v>14763.2706</v>
      </c>
      <c r="R49" s="9">
        <v>14036.0605</v>
      </c>
      <c r="S49" s="9">
        <v>14491.064899999999</v>
      </c>
      <c r="T49" s="9">
        <v>14376.6741</v>
      </c>
      <c r="U49" s="9">
        <v>14957.767099999999</v>
      </c>
      <c r="V49" s="9">
        <v>12188.7613</v>
      </c>
      <c r="W49" s="9">
        <v>15242.997300000001</v>
      </c>
      <c r="X49" s="9">
        <v>16883.679499999998</v>
      </c>
      <c r="Y49" s="9">
        <v>15676.3066</v>
      </c>
      <c r="Z49" s="9">
        <v>14701.89</v>
      </c>
      <c r="AA49" s="9">
        <v>10274.110500000001</v>
      </c>
      <c r="AB49" s="9">
        <v>10771.913200000001</v>
      </c>
      <c r="AC49" s="9">
        <v>10950.5013</v>
      </c>
      <c r="AD49" s="9">
        <v>11426.0587</v>
      </c>
      <c r="AE49" s="9">
        <v>10517.6021</v>
      </c>
      <c r="AF49" s="9">
        <v>9235.7491000000009</v>
      </c>
      <c r="AG49" s="9">
        <v>10413.9555</v>
      </c>
      <c r="AH49" s="9">
        <v>14157.2768</v>
      </c>
      <c r="AI49" s="9">
        <v>12214.201800000001</v>
      </c>
      <c r="AJ49" s="9">
        <v>14334.578600000001</v>
      </c>
      <c r="AK49" s="9">
        <v>14322.240100000001</v>
      </c>
      <c r="AL49" s="9">
        <v>10998.256100000001</v>
      </c>
      <c r="AM49" s="9">
        <v>11201.18</v>
      </c>
      <c r="AN49" s="9">
        <v>11465.6569</v>
      </c>
      <c r="AO49" s="9">
        <v>12897.495000000001</v>
      </c>
      <c r="AP49" s="9">
        <v>13055.411099999999</v>
      </c>
      <c r="AQ49" s="9">
        <v>14349.456899999999</v>
      </c>
      <c r="AR49" s="9">
        <v>14197.072700000001</v>
      </c>
      <c r="AS49" s="9">
        <v>14123.723599999999</v>
      </c>
      <c r="AT49" s="9">
        <v>15635.283299999999</v>
      </c>
      <c r="AU49" s="9">
        <v>15176.733200000001</v>
      </c>
      <c r="AV49" s="9">
        <v>16903.976500000001</v>
      </c>
      <c r="AW49" s="9">
        <v>18841.650399999999</v>
      </c>
      <c r="AX49" s="9">
        <v>17845.324199999999</v>
      </c>
      <c r="AY49" s="9">
        <v>17293.4107</v>
      </c>
      <c r="AZ49" s="9">
        <v>19308.415000000001</v>
      </c>
      <c r="BA49" s="9">
        <v>19789.834800000001</v>
      </c>
      <c r="BB49" s="9">
        <v>18923.181499999999</v>
      </c>
      <c r="BC49" s="9">
        <v>20136.7212</v>
      </c>
      <c r="BD49" s="9">
        <v>19106.5383</v>
      </c>
      <c r="BE49" s="9">
        <v>20155.887500000001</v>
      </c>
      <c r="BF49" s="9">
        <v>17576.543600000001</v>
      </c>
      <c r="BG49" s="9">
        <v>16068.8133</v>
      </c>
      <c r="BH49" s="9">
        <v>13889.613600000001</v>
      </c>
      <c r="BI49" s="9">
        <v>13886.4185</v>
      </c>
      <c r="BJ49" s="9">
        <v>11989.1952</v>
      </c>
      <c r="BK49" s="9">
        <v>13379.0386</v>
      </c>
      <c r="BL49" s="9">
        <v>12940.416300000001</v>
      </c>
      <c r="BM49" s="9">
        <v>15452.846100000001</v>
      </c>
      <c r="BN49" s="9">
        <v>12112.3694</v>
      </c>
      <c r="BO49" s="9">
        <v>13311.5023</v>
      </c>
      <c r="BP49" s="9">
        <v>14728.6494</v>
      </c>
      <c r="BQ49" s="9">
        <v>18381.848000000002</v>
      </c>
      <c r="BR49" s="9">
        <v>24995.4483</v>
      </c>
      <c r="BS49" s="9">
        <v>22057.633099999999</v>
      </c>
      <c r="BT49" s="9">
        <v>24329.476699999999</v>
      </c>
      <c r="BU49" s="9">
        <v>19603.027699999999</v>
      </c>
      <c r="BV49" s="9">
        <v>19584.517800000001</v>
      </c>
      <c r="BW49" s="9">
        <v>23717.957299999998</v>
      </c>
      <c r="BX49" s="9">
        <v>32442.007699999998</v>
      </c>
      <c r="BY49" s="9">
        <v>26391.639899999998</v>
      </c>
      <c r="BZ49" s="9">
        <v>23781.6345</v>
      </c>
      <c r="CA49" s="9">
        <v>25361.903399999999</v>
      </c>
      <c r="CB49" s="9">
        <v>25574.242999999999</v>
      </c>
      <c r="CC49" s="9">
        <v>21955.354500000001</v>
      </c>
      <c r="CD49" s="9">
        <v>22783.012500000001</v>
      </c>
      <c r="CE49" s="9">
        <v>22063.484</v>
      </c>
      <c r="CF49" s="9">
        <v>25661.907500000001</v>
      </c>
      <c r="CG49" s="9">
        <v>26428.688999999998</v>
      </c>
      <c r="CH49" s="9">
        <v>30466.8115</v>
      </c>
      <c r="CI49" s="9">
        <v>29092.176200000002</v>
      </c>
    </row>
    <row r="50" spans="1:87" s="3" customFormat="1" ht="12.75" customHeight="1" x14ac:dyDescent="0.15">
      <c r="A50" s="42" t="s">
        <v>17</v>
      </c>
      <c r="B50" s="28">
        <v>7314.5460000000003</v>
      </c>
      <c r="C50" s="9">
        <v>6771.7803000000004</v>
      </c>
      <c r="D50" s="9">
        <v>6481.4843000000001</v>
      </c>
      <c r="E50" s="9">
        <v>5941.5196999999998</v>
      </c>
      <c r="F50" s="9">
        <v>6530.86</v>
      </c>
      <c r="G50" s="9">
        <v>6918.6496999999999</v>
      </c>
      <c r="H50" s="9">
        <v>6498.6463000000003</v>
      </c>
      <c r="I50" s="9">
        <v>6800.9863999999998</v>
      </c>
      <c r="J50" s="9">
        <v>7334.7695000000003</v>
      </c>
      <c r="K50" s="9">
        <v>7545.0300999999999</v>
      </c>
      <c r="L50" s="9">
        <v>6417.9267</v>
      </c>
      <c r="M50" s="9">
        <v>6232.7840999999999</v>
      </c>
      <c r="N50" s="9">
        <v>7138.8100999999997</v>
      </c>
      <c r="O50" s="9">
        <v>8199.1538</v>
      </c>
      <c r="P50" s="9">
        <v>9766.6854000000003</v>
      </c>
      <c r="Q50" s="9">
        <v>11115.9197</v>
      </c>
      <c r="R50" s="9">
        <v>12427.316800000001</v>
      </c>
      <c r="S50" s="9">
        <v>12738.054099999999</v>
      </c>
      <c r="T50" s="9">
        <v>13379.3838</v>
      </c>
      <c r="U50" s="9">
        <v>14296.0362</v>
      </c>
      <c r="V50" s="9">
        <v>14433.173000000001</v>
      </c>
      <c r="W50" s="9">
        <v>18394.417099999999</v>
      </c>
      <c r="X50" s="9">
        <v>20890.089599999999</v>
      </c>
      <c r="Y50" s="9">
        <v>26019.843199999999</v>
      </c>
      <c r="Z50" s="9">
        <v>23480.0085</v>
      </c>
      <c r="AA50" s="9">
        <v>20941.579300000001</v>
      </c>
      <c r="AB50" s="9">
        <v>20843.857899999999</v>
      </c>
      <c r="AC50" s="9">
        <v>18711.9359</v>
      </c>
      <c r="AD50" s="9">
        <v>19154.431100000002</v>
      </c>
      <c r="AE50" s="9">
        <v>19492.840800000002</v>
      </c>
      <c r="AF50" s="9">
        <v>20328.632600000001</v>
      </c>
      <c r="AG50" s="9">
        <v>20414.916000000001</v>
      </c>
      <c r="AH50" s="9">
        <v>22483.910199999998</v>
      </c>
      <c r="AI50" s="9">
        <v>25115.0396</v>
      </c>
      <c r="AJ50" s="9">
        <v>30310.494999999999</v>
      </c>
      <c r="AK50" s="9">
        <v>34089.232900000003</v>
      </c>
      <c r="AL50" s="9">
        <v>33203.839500000002</v>
      </c>
      <c r="AM50" s="9">
        <v>35556.2912</v>
      </c>
      <c r="AN50" s="9">
        <v>33665.1927</v>
      </c>
      <c r="AO50" s="9">
        <v>36216.071100000001</v>
      </c>
      <c r="AP50" s="9">
        <v>35959.7166</v>
      </c>
      <c r="AQ50" s="9">
        <v>34670.633999999998</v>
      </c>
      <c r="AR50" s="9">
        <v>35012.83</v>
      </c>
      <c r="AS50" s="9">
        <v>36986.543100000003</v>
      </c>
      <c r="AT50" s="9">
        <v>39316.652399999999</v>
      </c>
      <c r="AU50" s="9">
        <v>40203.792800000003</v>
      </c>
      <c r="AV50" s="9">
        <v>42769.592499999999</v>
      </c>
      <c r="AW50" s="9">
        <v>42664.326999999997</v>
      </c>
      <c r="AX50" s="9">
        <v>43089.491499999996</v>
      </c>
      <c r="AY50" s="9">
        <v>44869.075400000002</v>
      </c>
      <c r="AZ50" s="9">
        <v>49921.219700000001</v>
      </c>
      <c r="BA50" s="9">
        <v>48637.612300000001</v>
      </c>
      <c r="BB50" s="9">
        <v>51731.936099999999</v>
      </c>
      <c r="BC50" s="9">
        <v>51780.6541</v>
      </c>
      <c r="BD50" s="9">
        <v>51671.015099999997</v>
      </c>
      <c r="BE50" s="9">
        <v>49347.434699999998</v>
      </c>
      <c r="BF50" s="9">
        <v>50792.347399999999</v>
      </c>
      <c r="BG50" s="9">
        <v>52450.839899999999</v>
      </c>
      <c r="BH50" s="9">
        <v>50414.7598</v>
      </c>
      <c r="BI50" s="9">
        <v>48288.551200000002</v>
      </c>
      <c r="BJ50" s="9">
        <v>48566.616800000003</v>
      </c>
      <c r="BK50" s="9">
        <v>49350.121700000003</v>
      </c>
      <c r="BL50" s="9">
        <v>49527.118499999997</v>
      </c>
      <c r="BM50" s="9">
        <v>51651.947899999999</v>
      </c>
      <c r="BN50" s="9">
        <v>51456.690900000001</v>
      </c>
      <c r="BO50" s="9">
        <v>52313.992299999998</v>
      </c>
      <c r="BP50" s="9">
        <v>56560.3027</v>
      </c>
      <c r="BQ50" s="9">
        <v>54996.382299999997</v>
      </c>
      <c r="BR50" s="9">
        <v>65401.492100000003</v>
      </c>
      <c r="BS50" s="9">
        <v>63563.970300000001</v>
      </c>
      <c r="BT50" s="9">
        <v>58867.683400000002</v>
      </c>
      <c r="BU50" s="9">
        <v>53204.537799999998</v>
      </c>
      <c r="BV50" s="9">
        <v>56308.9859</v>
      </c>
      <c r="BW50" s="9">
        <v>56608.267399999997</v>
      </c>
      <c r="BX50" s="9">
        <v>61387.861199999999</v>
      </c>
      <c r="BY50" s="9">
        <v>62365.0101</v>
      </c>
      <c r="BZ50" s="9">
        <v>60875.0452</v>
      </c>
      <c r="CA50" s="9">
        <v>72255.747499999998</v>
      </c>
      <c r="CB50" s="9">
        <v>66996.496499999994</v>
      </c>
      <c r="CC50" s="9">
        <v>62182.095399999998</v>
      </c>
      <c r="CD50" s="9">
        <v>57592.4493</v>
      </c>
      <c r="CE50" s="9">
        <v>61217.028299999998</v>
      </c>
      <c r="CF50" s="9">
        <v>70248.407900000006</v>
      </c>
      <c r="CG50" s="9">
        <v>70137.166400000002</v>
      </c>
      <c r="CH50" s="9">
        <v>74960.450100000002</v>
      </c>
      <c r="CI50" s="9">
        <v>71226.661200000002</v>
      </c>
    </row>
    <row r="51" spans="1:87" s="3" customFormat="1" ht="12.75" customHeight="1" x14ac:dyDescent="0.15">
      <c r="A51" s="42" t="s">
        <v>19</v>
      </c>
      <c r="B51" s="28">
        <v>1679.5463</v>
      </c>
      <c r="C51" s="9">
        <v>1662.8478</v>
      </c>
      <c r="D51" s="9">
        <v>1636.8496</v>
      </c>
      <c r="E51" s="9">
        <v>1563.6647</v>
      </c>
      <c r="F51" s="9">
        <v>1656.1370999999999</v>
      </c>
      <c r="G51" s="9">
        <v>1701.9716000000001</v>
      </c>
      <c r="H51" s="9">
        <v>1647.481</v>
      </c>
      <c r="I51" s="9">
        <v>1601.2442000000001</v>
      </c>
      <c r="J51" s="9">
        <v>1801.4154000000001</v>
      </c>
      <c r="K51" s="9">
        <v>1790.2873</v>
      </c>
      <c r="L51" s="9">
        <v>1695.9299000000001</v>
      </c>
      <c r="M51" s="9">
        <v>1725.75</v>
      </c>
      <c r="N51" s="9">
        <v>1833.7927</v>
      </c>
      <c r="O51" s="9">
        <v>2140.3287999999998</v>
      </c>
      <c r="P51" s="9">
        <v>2221.7869000000001</v>
      </c>
      <c r="Q51" s="9">
        <v>2118.3559</v>
      </c>
      <c r="R51" s="9">
        <v>2335.125</v>
      </c>
      <c r="S51" s="9">
        <v>2450.8218000000002</v>
      </c>
      <c r="T51" s="9">
        <v>2573.2503999999999</v>
      </c>
      <c r="U51" s="9">
        <v>2683.0491000000002</v>
      </c>
      <c r="V51" s="9">
        <v>2872.002</v>
      </c>
      <c r="W51" s="9">
        <v>3557.5758000000001</v>
      </c>
      <c r="X51" s="9">
        <v>3688.46</v>
      </c>
      <c r="Y51" s="9">
        <v>4362.0879000000004</v>
      </c>
      <c r="Z51" s="9">
        <v>3930.2372</v>
      </c>
      <c r="AA51" s="9">
        <v>3815.1131</v>
      </c>
      <c r="AB51" s="9">
        <v>4178.1632</v>
      </c>
      <c r="AC51" s="9">
        <v>3557.9137999999998</v>
      </c>
      <c r="AD51" s="9">
        <v>3495.5111999999999</v>
      </c>
      <c r="AE51" s="9">
        <v>3938.0189</v>
      </c>
      <c r="AF51" s="9">
        <v>3650.8978999999999</v>
      </c>
      <c r="AG51" s="9">
        <v>3558.5383000000002</v>
      </c>
      <c r="AH51" s="9">
        <v>3935.5666999999999</v>
      </c>
      <c r="AI51" s="9">
        <v>4078.7957999999999</v>
      </c>
      <c r="AJ51" s="9">
        <v>4722.3984</v>
      </c>
      <c r="AK51" s="9">
        <v>5385.5655999999999</v>
      </c>
      <c r="AL51" s="9">
        <v>5886.3229000000001</v>
      </c>
      <c r="AM51" s="9">
        <v>6538.8009000000002</v>
      </c>
      <c r="AN51" s="9">
        <v>6807.7003999999997</v>
      </c>
      <c r="AO51" s="9">
        <v>6746.3289999999997</v>
      </c>
      <c r="AP51" s="9">
        <v>7165.5409</v>
      </c>
      <c r="AQ51" s="9">
        <v>7626.0474000000004</v>
      </c>
      <c r="AR51" s="9">
        <v>7997.1594999999998</v>
      </c>
      <c r="AS51" s="9">
        <v>7918.0249000000003</v>
      </c>
      <c r="AT51" s="9">
        <v>8131.893</v>
      </c>
      <c r="AU51" s="9">
        <v>9134.4218999999994</v>
      </c>
      <c r="AV51" s="9">
        <v>10256.040300000001</v>
      </c>
      <c r="AW51" s="9">
        <v>10695.6291</v>
      </c>
      <c r="AX51" s="9">
        <v>11931.68</v>
      </c>
      <c r="AY51" s="9">
        <v>12947.0952</v>
      </c>
      <c r="AZ51" s="9">
        <v>21279.492200000001</v>
      </c>
      <c r="BA51" s="9">
        <v>19429.695100000001</v>
      </c>
      <c r="BB51" s="9">
        <v>18583.226200000001</v>
      </c>
      <c r="BC51" s="9">
        <v>18558.062699999999</v>
      </c>
      <c r="BD51" s="9">
        <v>19271.789499999999</v>
      </c>
      <c r="BE51" s="9">
        <v>19442.403600000001</v>
      </c>
      <c r="BF51" s="9">
        <v>19753.2742</v>
      </c>
      <c r="BG51" s="9">
        <v>19985.9745</v>
      </c>
      <c r="BH51" s="9">
        <v>19191.925999999999</v>
      </c>
      <c r="BI51" s="9">
        <v>18311.985199999999</v>
      </c>
      <c r="BJ51" s="9">
        <v>18142.883699999998</v>
      </c>
      <c r="BK51" s="9">
        <v>10620.511399999999</v>
      </c>
      <c r="BL51" s="9">
        <v>11089.3449</v>
      </c>
      <c r="BM51" s="9">
        <v>11603.081</v>
      </c>
      <c r="BN51" s="9">
        <v>11692.436400000001</v>
      </c>
      <c r="BO51" s="9">
        <v>10964.3305</v>
      </c>
      <c r="BP51" s="9">
        <v>11743.5172</v>
      </c>
      <c r="BQ51" s="9">
        <v>11670.463400000001</v>
      </c>
      <c r="BR51" s="9">
        <v>14121.5515</v>
      </c>
      <c r="BS51" s="9">
        <v>13485.5731</v>
      </c>
      <c r="BT51" s="9">
        <v>13719.4861</v>
      </c>
      <c r="BU51" s="9">
        <v>12854.4377</v>
      </c>
      <c r="BV51" s="9">
        <v>14149.2294</v>
      </c>
      <c r="BW51" s="9">
        <v>14300.9447</v>
      </c>
      <c r="BX51" s="9">
        <v>15990.6203</v>
      </c>
      <c r="BY51" s="9">
        <v>17513.414499999999</v>
      </c>
      <c r="BZ51" s="9">
        <v>17250.848600000001</v>
      </c>
      <c r="CA51" s="9">
        <v>20600.789400000001</v>
      </c>
      <c r="CB51" s="9">
        <v>22498.7487</v>
      </c>
      <c r="CC51" s="9">
        <v>20620.085899999998</v>
      </c>
      <c r="CD51" s="9">
        <v>18901.645499999999</v>
      </c>
      <c r="CE51" s="9">
        <v>19288.574700000001</v>
      </c>
      <c r="CF51" s="9">
        <v>22375.370999999999</v>
      </c>
      <c r="CG51" s="9">
        <v>21954.8629</v>
      </c>
      <c r="CH51" s="9">
        <v>24729.612099999998</v>
      </c>
      <c r="CI51" s="9">
        <v>23636.138900000002</v>
      </c>
    </row>
    <row r="52" spans="1:87" s="3" customFormat="1" ht="12.75" customHeight="1" x14ac:dyDescent="0.15">
      <c r="A52" s="42" t="s">
        <v>20</v>
      </c>
      <c r="B52" s="28">
        <v>19967.186900000001</v>
      </c>
      <c r="C52" s="9">
        <v>20401.961200000002</v>
      </c>
      <c r="D52" s="9">
        <v>21105.3691</v>
      </c>
      <c r="E52" s="9">
        <v>21032.5687</v>
      </c>
      <c r="F52" s="9">
        <v>23473.292600000001</v>
      </c>
      <c r="G52" s="9">
        <v>24159.825499999999</v>
      </c>
      <c r="H52" s="9">
        <v>23686.255099999998</v>
      </c>
      <c r="I52" s="9">
        <v>25009.3174</v>
      </c>
      <c r="J52" s="9">
        <v>26742.966499999999</v>
      </c>
      <c r="K52" s="9">
        <v>27915.4123</v>
      </c>
      <c r="L52" s="9">
        <v>27794.947800000002</v>
      </c>
      <c r="M52" s="9">
        <v>29407.434799999999</v>
      </c>
      <c r="N52" s="9">
        <v>32657.3521</v>
      </c>
      <c r="O52" s="9">
        <v>33709.566099999996</v>
      </c>
      <c r="P52" s="9">
        <v>36218.362699999998</v>
      </c>
      <c r="Q52" s="9">
        <v>39060.747600000002</v>
      </c>
      <c r="R52" s="9">
        <v>42969.703999999998</v>
      </c>
      <c r="S52" s="9">
        <v>46259.955099999999</v>
      </c>
      <c r="T52" s="9">
        <v>49253.183100000002</v>
      </c>
      <c r="U52" s="9">
        <v>50299.914499999999</v>
      </c>
      <c r="V52" s="9">
        <v>43588.728900000002</v>
      </c>
      <c r="W52" s="9">
        <v>51940.395499999999</v>
      </c>
      <c r="X52" s="9">
        <v>47299.739600000001</v>
      </c>
      <c r="Y52" s="9">
        <v>46357.712599999999</v>
      </c>
      <c r="Z52" s="9">
        <v>44141.090499999998</v>
      </c>
      <c r="AA52" s="9">
        <v>48210.253199999999</v>
      </c>
      <c r="AB52" s="9">
        <v>59123.133000000002</v>
      </c>
      <c r="AC52" s="9">
        <v>61557.869599999998</v>
      </c>
      <c r="AD52" s="9">
        <v>67589.758799999996</v>
      </c>
      <c r="AE52" s="9">
        <v>69434.473800000007</v>
      </c>
      <c r="AF52" s="9">
        <v>71188.927100000001</v>
      </c>
      <c r="AG52" s="9">
        <v>71661.552299999996</v>
      </c>
      <c r="AH52" s="9">
        <v>75715.635800000004</v>
      </c>
      <c r="AI52" s="9">
        <v>73974.595199999996</v>
      </c>
      <c r="AJ52" s="9">
        <v>68617.598199999993</v>
      </c>
      <c r="AK52" s="9">
        <v>73258.201799999995</v>
      </c>
      <c r="AL52" s="9">
        <v>74479.939299999998</v>
      </c>
      <c r="AM52" s="9">
        <v>75863.8992</v>
      </c>
      <c r="AN52" s="9">
        <v>74994.093599999993</v>
      </c>
      <c r="AO52" s="9">
        <v>80041.663400000005</v>
      </c>
      <c r="AP52" s="9">
        <v>83492.272800000006</v>
      </c>
      <c r="AQ52" s="9">
        <v>85814.708899999998</v>
      </c>
      <c r="AR52" s="9">
        <v>89540.373900000006</v>
      </c>
      <c r="AS52" s="9">
        <v>97708.119500000001</v>
      </c>
      <c r="AT52" s="9">
        <v>102020.2323</v>
      </c>
      <c r="AU52" s="9">
        <v>106360.5126</v>
      </c>
      <c r="AV52" s="9">
        <v>117245.4007</v>
      </c>
      <c r="AW52" s="9">
        <v>119041.899</v>
      </c>
      <c r="AX52" s="9">
        <v>123087.86810000001</v>
      </c>
      <c r="AY52" s="9">
        <v>125315.8382</v>
      </c>
      <c r="AZ52" s="9">
        <v>124547.4094</v>
      </c>
      <c r="BA52" s="9">
        <v>127423.88310000001</v>
      </c>
      <c r="BB52" s="9">
        <v>123010.7798</v>
      </c>
      <c r="BC52" s="9">
        <v>121393.0907</v>
      </c>
      <c r="BD52" s="9">
        <v>123050.72500000001</v>
      </c>
      <c r="BE52" s="9">
        <v>124589.4431</v>
      </c>
      <c r="BF52" s="9">
        <v>129050.3627</v>
      </c>
      <c r="BG52" s="9">
        <v>132661.56390000001</v>
      </c>
      <c r="BH52" s="9">
        <v>134239.39290000001</v>
      </c>
      <c r="BI52" s="9">
        <v>134860.8175</v>
      </c>
      <c r="BJ52" s="9">
        <v>136707.64249999999</v>
      </c>
      <c r="BK52" s="9">
        <v>148249.6347</v>
      </c>
      <c r="BL52" s="9">
        <v>152824.66940000001</v>
      </c>
      <c r="BM52" s="9">
        <v>154612.77170000001</v>
      </c>
      <c r="BN52" s="9">
        <v>160773.22529999999</v>
      </c>
      <c r="BO52" s="9">
        <v>165326.18960000001</v>
      </c>
      <c r="BP52" s="9">
        <v>174616.0724</v>
      </c>
      <c r="BQ52" s="9">
        <v>187246.89350000001</v>
      </c>
      <c r="BR52" s="9">
        <v>189714.22880000001</v>
      </c>
      <c r="BS52" s="9">
        <v>200643.79730000001</v>
      </c>
      <c r="BT52" s="9">
        <v>194068.47719999999</v>
      </c>
      <c r="BU52" s="9">
        <v>187167.5661</v>
      </c>
      <c r="BV52" s="9">
        <v>198697.55970000001</v>
      </c>
      <c r="BW52" s="9">
        <v>203817.15760000001</v>
      </c>
      <c r="BX52" s="9">
        <v>221654.8112</v>
      </c>
      <c r="BY52" s="9">
        <v>240690.149</v>
      </c>
      <c r="BZ52" s="9">
        <v>220617.40820000001</v>
      </c>
      <c r="CA52" s="9">
        <v>242754.7684</v>
      </c>
      <c r="CB52" s="9">
        <v>245664.67679999999</v>
      </c>
      <c r="CC52" s="9">
        <v>226239.79860000001</v>
      </c>
      <c r="CD52" s="9">
        <v>215213.16450000001</v>
      </c>
      <c r="CE52" s="9">
        <v>221018.16159999999</v>
      </c>
      <c r="CF52" s="9">
        <v>246031.67819999999</v>
      </c>
      <c r="CG52" s="9">
        <v>244208.05910000001</v>
      </c>
      <c r="CH52" s="9">
        <v>276585.88040000002</v>
      </c>
      <c r="CI52" s="9">
        <v>270331.72700000001</v>
      </c>
    </row>
    <row r="53" spans="1:87" s="3" customFormat="1" ht="12.75" customHeight="1" x14ac:dyDescent="0.15">
      <c r="A53" s="42" t="s">
        <v>24</v>
      </c>
      <c r="B53" s="35">
        <v>2030.9195</v>
      </c>
      <c r="C53" s="23">
        <v>2245.6727999999998</v>
      </c>
      <c r="D53" s="23">
        <v>1953.3190999999999</v>
      </c>
      <c r="E53" s="23">
        <v>1910.8775000000001</v>
      </c>
      <c r="F53" s="23">
        <v>2472.2174</v>
      </c>
      <c r="G53" s="23">
        <v>2470.7489999999998</v>
      </c>
      <c r="H53" s="23">
        <v>2578.5486000000001</v>
      </c>
      <c r="I53" s="23">
        <v>2556.1228000000001</v>
      </c>
      <c r="J53" s="23">
        <v>2691.4277999999999</v>
      </c>
      <c r="K53" s="23">
        <v>2622.6170000000002</v>
      </c>
      <c r="L53" s="23">
        <v>2767.7026999999998</v>
      </c>
      <c r="M53" s="23">
        <v>3344.2766000000001</v>
      </c>
      <c r="N53" s="23">
        <v>4105.8226999999997</v>
      </c>
      <c r="O53" s="23">
        <v>4813.9025000000001</v>
      </c>
      <c r="P53" s="23">
        <v>4138.7469000000001</v>
      </c>
      <c r="Q53" s="23">
        <v>3964.6033000000002</v>
      </c>
      <c r="R53" s="23">
        <v>4436.7374</v>
      </c>
      <c r="S53" s="23">
        <v>4831.2056000000002</v>
      </c>
      <c r="T53" s="23">
        <v>4760.5916999999999</v>
      </c>
      <c r="U53" s="23">
        <v>4780.0379999999996</v>
      </c>
      <c r="V53" s="23">
        <v>4983.5320000000002</v>
      </c>
      <c r="W53" s="23">
        <v>5375.1342000000004</v>
      </c>
      <c r="X53" s="23">
        <v>4531.7286000000004</v>
      </c>
      <c r="Y53" s="23">
        <v>4139.6022999999996</v>
      </c>
      <c r="Z53" s="23">
        <v>3756.0518000000002</v>
      </c>
      <c r="AA53" s="23">
        <v>3698.9607000000001</v>
      </c>
      <c r="AB53" s="23">
        <v>4003.3517999999999</v>
      </c>
      <c r="AC53" s="23">
        <v>4280.7677000000003</v>
      </c>
      <c r="AD53" s="23">
        <v>7997.7844999999998</v>
      </c>
      <c r="AE53" s="23">
        <v>7994.1099000000004</v>
      </c>
      <c r="AF53" s="23">
        <v>7107.4026000000003</v>
      </c>
      <c r="AG53" s="23">
        <v>6621.9983000000002</v>
      </c>
      <c r="AH53" s="23">
        <v>6860.4288999999999</v>
      </c>
      <c r="AI53" s="23">
        <v>6510.7209000000003</v>
      </c>
      <c r="AJ53" s="23">
        <v>6660.7250000000004</v>
      </c>
      <c r="AK53" s="23">
        <v>6986.2561999999998</v>
      </c>
      <c r="AL53" s="23">
        <v>6331.4831000000004</v>
      </c>
      <c r="AM53" s="23">
        <v>6476.2538999999997</v>
      </c>
      <c r="AN53" s="23">
        <v>4922.0092999999997</v>
      </c>
      <c r="AO53" s="23">
        <v>5710.1863000000003</v>
      </c>
      <c r="AP53" s="23">
        <v>4707.5469999999996</v>
      </c>
      <c r="AQ53" s="23">
        <v>5945.0686999999998</v>
      </c>
      <c r="AR53" s="23">
        <v>5123.1932999999999</v>
      </c>
      <c r="AS53" s="23">
        <v>5974.6414000000004</v>
      </c>
      <c r="AT53" s="23">
        <v>6742.7551000000003</v>
      </c>
      <c r="AU53" s="23">
        <v>6562.6995999999999</v>
      </c>
      <c r="AV53" s="23">
        <v>6409.4387999999999</v>
      </c>
      <c r="AW53" s="23">
        <v>6931.4732000000004</v>
      </c>
      <c r="AX53" s="23">
        <v>6940.4160000000002</v>
      </c>
      <c r="AY53" s="23">
        <v>6526.3027000000002</v>
      </c>
      <c r="AZ53" s="23">
        <v>6722.4975000000004</v>
      </c>
      <c r="BA53" s="23">
        <v>7039.1782000000003</v>
      </c>
      <c r="BB53" s="23">
        <v>6736.4970999999996</v>
      </c>
      <c r="BC53" s="23">
        <v>6293.8730999999998</v>
      </c>
      <c r="BD53" s="23">
        <v>6304.0527000000002</v>
      </c>
      <c r="BE53" s="23">
        <v>6603.6381000000001</v>
      </c>
      <c r="BF53" s="23">
        <v>6291.6619000000001</v>
      </c>
      <c r="BG53" s="23">
        <v>6823.6094000000003</v>
      </c>
      <c r="BH53" s="23">
        <v>6928.6832000000004</v>
      </c>
      <c r="BI53" s="23">
        <v>6578.8615</v>
      </c>
      <c r="BJ53" s="23">
        <v>7026.1552000000001</v>
      </c>
      <c r="BK53" s="23">
        <v>7150.2062999999998</v>
      </c>
      <c r="BL53" s="23">
        <v>6705.8182999999999</v>
      </c>
      <c r="BM53" s="23">
        <v>7587.9171999999999</v>
      </c>
      <c r="BN53" s="23">
        <v>7403.2303000000002</v>
      </c>
      <c r="BO53" s="23">
        <v>6952.8851999999997</v>
      </c>
      <c r="BP53" s="23">
        <v>7305.2147999999997</v>
      </c>
      <c r="BQ53" s="23">
        <v>8869.7561000000005</v>
      </c>
      <c r="BR53" s="23">
        <v>10845.464400000001</v>
      </c>
      <c r="BS53" s="23">
        <v>10036.426600000001</v>
      </c>
      <c r="BT53" s="23">
        <v>9375.6929</v>
      </c>
      <c r="BU53" s="23">
        <v>10444.8266</v>
      </c>
      <c r="BV53" s="23">
        <v>11633.462799999999</v>
      </c>
      <c r="BW53" s="23">
        <v>12908.569799999999</v>
      </c>
      <c r="BX53" s="23">
        <v>14766.785900000001</v>
      </c>
      <c r="BY53" s="23">
        <v>17114.0834</v>
      </c>
      <c r="BZ53" s="23">
        <v>16161.862300000001</v>
      </c>
      <c r="CA53" s="23">
        <v>19222.030599999998</v>
      </c>
      <c r="CB53" s="23">
        <v>18943.634699999999</v>
      </c>
      <c r="CC53" s="23">
        <v>17872.900900000001</v>
      </c>
      <c r="CD53" s="23">
        <v>16748.641299999999</v>
      </c>
      <c r="CE53" s="23">
        <v>15648.7467</v>
      </c>
      <c r="CF53" s="23">
        <v>17141.412</v>
      </c>
      <c r="CG53" s="23">
        <v>16969.664400000001</v>
      </c>
      <c r="CH53" s="23">
        <v>20075.715700000001</v>
      </c>
      <c r="CI53" s="23">
        <v>18863.1558</v>
      </c>
    </row>
    <row r="54" spans="1:87" s="3" customFormat="1" ht="12.75" customHeight="1" x14ac:dyDescent="0.15">
      <c r="A54" s="42"/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</row>
    <row r="55" spans="1:87" s="3" customFormat="1" ht="12.75" customHeight="1" x14ac:dyDescent="0.15">
      <c r="A55" s="3" t="s">
        <v>30</v>
      </c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</row>
    <row r="56" spans="1:87" s="3" customFormat="1" ht="12.75" customHeight="1" x14ac:dyDescent="0.15">
      <c r="A56" s="2" t="s">
        <v>31</v>
      </c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  <c r="CH56" s="2"/>
      <c r="CI56" s="2"/>
    </row>
    <row r="57" spans="1:87" s="3" customFormat="1" ht="12.75" customHeight="1" x14ac:dyDescent="0.15">
      <c r="A57" s="25" t="s">
        <v>32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</row>
    <row r="58" spans="1:87" s="3" customFormat="1" ht="12.75" customHeight="1" x14ac:dyDescent="0.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</row>
    <row r="59" spans="1:87" ht="12.75" customHeight="1" x14ac:dyDescent="0.15">
      <c r="A59" s="26"/>
    </row>
    <row r="60" spans="1:87" ht="12.75" customHeight="1" x14ac:dyDescent="0.15"/>
  </sheetData>
  <conditionalFormatting sqref="C18:AC21 C38:AC42 C7:BE15 C23:BE26 C44:BE53 C28:BE35 B34:B38 B14:B18 B5:B7">
    <cfRule type="notContainsBlanks" dxfId="168" priority="248" stopIfTrue="1">
      <formula>LEN(TRIM(B5))&gt;0</formula>
    </cfRule>
  </conditionalFormatting>
  <conditionalFormatting sqref="B6">
    <cfRule type="notContainsBlanks" dxfId="167" priority="247" stopIfTrue="1">
      <formula>LEN(TRIM(B6))&gt;0</formula>
    </cfRule>
  </conditionalFormatting>
  <conditionalFormatting sqref="B17">
    <cfRule type="notContainsBlanks" dxfId="166" priority="246" stopIfTrue="1">
      <formula>LEN(TRIM(B17))&gt;0</formula>
    </cfRule>
  </conditionalFormatting>
  <conditionalFormatting sqref="B37">
    <cfRule type="notContainsBlanks" dxfId="165" priority="245" stopIfTrue="1">
      <formula>LEN(TRIM(B37))&gt;0</formula>
    </cfRule>
  </conditionalFormatting>
  <conditionalFormatting sqref="C5:U6">
    <cfRule type="notContainsBlanks" dxfId="164" priority="244" stopIfTrue="1">
      <formula>LEN(TRIM(C5))&gt;0</formula>
    </cfRule>
  </conditionalFormatting>
  <conditionalFormatting sqref="V5:V6">
    <cfRule type="notContainsBlanks" dxfId="163" priority="243" stopIfTrue="1">
      <formula>LEN(TRIM(V5))&gt;0</formula>
    </cfRule>
  </conditionalFormatting>
  <conditionalFormatting sqref="W5:AC6">
    <cfRule type="notContainsBlanks" dxfId="162" priority="242" stopIfTrue="1">
      <formula>LEN(TRIM(W5))&gt;0</formula>
    </cfRule>
  </conditionalFormatting>
  <conditionalFormatting sqref="C16:U17">
    <cfRule type="notContainsBlanks" dxfId="161" priority="240" stopIfTrue="1">
      <formula>LEN(TRIM(C16))&gt;0</formula>
    </cfRule>
  </conditionalFormatting>
  <conditionalFormatting sqref="V16:V17">
    <cfRule type="notContainsBlanks" dxfId="160" priority="239" stopIfTrue="1">
      <formula>LEN(TRIM(V16))&gt;0</formula>
    </cfRule>
  </conditionalFormatting>
  <conditionalFormatting sqref="W16:AC17">
    <cfRule type="notContainsBlanks" dxfId="159" priority="238" stopIfTrue="1">
      <formula>LEN(TRIM(W16))&gt;0</formula>
    </cfRule>
  </conditionalFormatting>
  <conditionalFormatting sqref="C36:U37">
    <cfRule type="notContainsBlanks" dxfId="158" priority="236" stopIfTrue="1">
      <formula>LEN(TRIM(C36))&gt;0</formula>
    </cfRule>
  </conditionalFormatting>
  <conditionalFormatting sqref="V36:V37">
    <cfRule type="notContainsBlanks" dxfId="157" priority="235" stopIfTrue="1">
      <formula>LEN(TRIM(V36))&gt;0</formula>
    </cfRule>
  </conditionalFormatting>
  <conditionalFormatting sqref="W36:AC37">
    <cfRule type="notContainsBlanks" dxfId="156" priority="234" stopIfTrue="1">
      <formula>LEN(TRIM(W36))&gt;0</formula>
    </cfRule>
  </conditionalFormatting>
  <conditionalFormatting sqref="AD18:AG21 AD38:AG42">
    <cfRule type="notContainsBlanks" dxfId="155" priority="232" stopIfTrue="1">
      <formula>LEN(TRIM(AD18))&gt;0</formula>
    </cfRule>
  </conditionalFormatting>
  <conditionalFormatting sqref="AD5:AG6">
    <cfRule type="notContainsBlanks" dxfId="154" priority="231" stopIfTrue="1">
      <formula>LEN(TRIM(AD5))&gt;0</formula>
    </cfRule>
  </conditionalFormatting>
  <conditionalFormatting sqref="AD16:AG17">
    <cfRule type="notContainsBlanks" dxfId="153" priority="229" stopIfTrue="1">
      <formula>LEN(TRIM(AD16))&gt;0</formula>
    </cfRule>
  </conditionalFormatting>
  <conditionalFormatting sqref="AD36:AG37">
    <cfRule type="notContainsBlanks" dxfId="152" priority="227" stopIfTrue="1">
      <formula>LEN(TRIM(AD36))&gt;0</formula>
    </cfRule>
  </conditionalFormatting>
  <conditionalFormatting sqref="AH18:AK21 AH38:AK42">
    <cfRule type="notContainsBlanks" dxfId="151" priority="225" stopIfTrue="1">
      <formula>LEN(TRIM(AH18))&gt;0</formula>
    </cfRule>
  </conditionalFormatting>
  <conditionalFormatting sqref="AH5:AK6">
    <cfRule type="notContainsBlanks" dxfId="150" priority="224" stopIfTrue="1">
      <formula>LEN(TRIM(AH5))&gt;0</formula>
    </cfRule>
  </conditionalFormatting>
  <conditionalFormatting sqref="AH16:AK17">
    <cfRule type="notContainsBlanks" dxfId="149" priority="222" stopIfTrue="1">
      <formula>LEN(TRIM(AH16))&gt;0</formula>
    </cfRule>
  </conditionalFormatting>
  <conditionalFormatting sqref="AH36:AK37">
    <cfRule type="notContainsBlanks" dxfId="148" priority="220" stopIfTrue="1">
      <formula>LEN(TRIM(AH36))&gt;0</formula>
    </cfRule>
  </conditionalFormatting>
  <conditionalFormatting sqref="AL18:AO21 AL38:AO42">
    <cfRule type="notContainsBlanks" dxfId="147" priority="218" stopIfTrue="1">
      <formula>LEN(TRIM(AL18))&gt;0</formula>
    </cfRule>
  </conditionalFormatting>
  <conditionalFormatting sqref="AL5:AO6">
    <cfRule type="notContainsBlanks" dxfId="146" priority="217" stopIfTrue="1">
      <formula>LEN(TRIM(AL5))&gt;0</formula>
    </cfRule>
  </conditionalFormatting>
  <conditionalFormatting sqref="AL16:AO17">
    <cfRule type="notContainsBlanks" dxfId="145" priority="215" stopIfTrue="1">
      <formula>LEN(TRIM(AL16))&gt;0</formula>
    </cfRule>
  </conditionalFormatting>
  <conditionalFormatting sqref="AL36:AO37">
    <cfRule type="notContainsBlanks" dxfId="144" priority="213" stopIfTrue="1">
      <formula>LEN(TRIM(AL36))&gt;0</formula>
    </cfRule>
  </conditionalFormatting>
  <conditionalFormatting sqref="AP18:AS21 AP38:AS42">
    <cfRule type="notContainsBlanks" dxfId="143" priority="211" stopIfTrue="1">
      <formula>LEN(TRIM(AP18))&gt;0</formula>
    </cfRule>
  </conditionalFormatting>
  <conditionalFormatting sqref="AP5:AS6">
    <cfRule type="notContainsBlanks" dxfId="142" priority="210" stopIfTrue="1">
      <formula>LEN(TRIM(AP5))&gt;0</formula>
    </cfRule>
  </conditionalFormatting>
  <conditionalFormatting sqref="AP16:AS17">
    <cfRule type="notContainsBlanks" dxfId="141" priority="208" stopIfTrue="1">
      <formula>LEN(TRIM(AP16))&gt;0</formula>
    </cfRule>
  </conditionalFormatting>
  <conditionalFormatting sqref="AP36:AS37">
    <cfRule type="notContainsBlanks" dxfId="140" priority="206" stopIfTrue="1">
      <formula>LEN(TRIM(AP36))&gt;0</formula>
    </cfRule>
  </conditionalFormatting>
  <conditionalFormatting sqref="AT18:AW21 AT38:AW42">
    <cfRule type="notContainsBlanks" dxfId="139" priority="204" stopIfTrue="1">
      <formula>LEN(TRIM(AT18))&gt;0</formula>
    </cfRule>
  </conditionalFormatting>
  <conditionalFormatting sqref="AT5:AW6">
    <cfRule type="notContainsBlanks" dxfId="138" priority="203" stopIfTrue="1">
      <formula>LEN(TRIM(AT5))&gt;0</formula>
    </cfRule>
  </conditionalFormatting>
  <conditionalFormatting sqref="AT16:AW17">
    <cfRule type="notContainsBlanks" dxfId="137" priority="201" stopIfTrue="1">
      <formula>LEN(TRIM(AT16))&gt;0</formula>
    </cfRule>
  </conditionalFormatting>
  <conditionalFormatting sqref="AT36:AW37">
    <cfRule type="notContainsBlanks" dxfId="136" priority="199" stopIfTrue="1">
      <formula>LEN(TRIM(AT36))&gt;0</formula>
    </cfRule>
  </conditionalFormatting>
  <conditionalFormatting sqref="AX18:BA21 AX38:BA42">
    <cfRule type="notContainsBlanks" dxfId="135" priority="197" stopIfTrue="1">
      <formula>LEN(TRIM(AX18))&gt;0</formula>
    </cfRule>
  </conditionalFormatting>
  <conditionalFormatting sqref="AX5:BA5 AX6:BU6">
    <cfRule type="notContainsBlanks" dxfId="134" priority="196" stopIfTrue="1">
      <formula>LEN(TRIM(AX5))&gt;0</formula>
    </cfRule>
  </conditionalFormatting>
  <conditionalFormatting sqref="AX16:BA17">
    <cfRule type="notContainsBlanks" dxfId="133" priority="194" stopIfTrue="1">
      <formula>LEN(TRIM(AX16))&gt;0</formula>
    </cfRule>
  </conditionalFormatting>
  <conditionalFormatting sqref="AX36:BA37">
    <cfRule type="notContainsBlanks" dxfId="132" priority="192" stopIfTrue="1">
      <formula>LEN(TRIM(AX36))&gt;0</formula>
    </cfRule>
  </conditionalFormatting>
  <conditionalFormatting sqref="C22:AC22">
    <cfRule type="notContainsBlanks" dxfId="131" priority="190" stopIfTrue="1">
      <formula>LEN(TRIM(C22))&gt;0</formula>
    </cfRule>
  </conditionalFormatting>
  <conditionalFormatting sqref="AD22:AG22">
    <cfRule type="notContainsBlanks" dxfId="130" priority="189" stopIfTrue="1">
      <formula>LEN(TRIM(AD22))&gt;0</formula>
    </cfRule>
  </conditionalFormatting>
  <conditionalFormatting sqref="AH22:AK22">
    <cfRule type="notContainsBlanks" dxfId="129" priority="188" stopIfTrue="1">
      <formula>LEN(TRIM(AH22))&gt;0</formula>
    </cfRule>
  </conditionalFormatting>
  <conditionalFormatting sqref="AL22:AO22">
    <cfRule type="notContainsBlanks" dxfId="128" priority="187" stopIfTrue="1">
      <formula>LEN(TRIM(AL22))&gt;0</formula>
    </cfRule>
  </conditionalFormatting>
  <conditionalFormatting sqref="AP22:AS22">
    <cfRule type="notContainsBlanks" dxfId="127" priority="186" stopIfTrue="1">
      <formula>LEN(TRIM(AP22))&gt;0</formula>
    </cfRule>
  </conditionalFormatting>
  <conditionalFormatting sqref="AT22:AW22">
    <cfRule type="notContainsBlanks" dxfId="126" priority="185" stopIfTrue="1">
      <formula>LEN(TRIM(AT22))&gt;0</formula>
    </cfRule>
  </conditionalFormatting>
  <conditionalFormatting sqref="AX22:BA22">
    <cfRule type="notContainsBlanks" dxfId="125" priority="184" stopIfTrue="1">
      <formula>LEN(TRIM(AX22))&gt;0</formula>
    </cfRule>
  </conditionalFormatting>
  <conditionalFormatting sqref="C43:AC43">
    <cfRule type="notContainsBlanks" dxfId="124" priority="183" stopIfTrue="1">
      <formula>LEN(TRIM(C43))&gt;0</formula>
    </cfRule>
  </conditionalFormatting>
  <conditionalFormatting sqref="AD43:AG43">
    <cfRule type="notContainsBlanks" dxfId="123" priority="182" stopIfTrue="1">
      <formula>LEN(TRIM(AD43))&gt;0</formula>
    </cfRule>
  </conditionalFormatting>
  <conditionalFormatting sqref="AH43:AK43">
    <cfRule type="notContainsBlanks" dxfId="122" priority="181" stopIfTrue="1">
      <formula>LEN(TRIM(AH43))&gt;0</formula>
    </cfRule>
  </conditionalFormatting>
  <conditionalFormatting sqref="AL43:AO43">
    <cfRule type="notContainsBlanks" dxfId="121" priority="180" stopIfTrue="1">
      <formula>LEN(TRIM(AL43))&gt;0</formula>
    </cfRule>
  </conditionalFormatting>
  <conditionalFormatting sqref="AP43:AS43">
    <cfRule type="notContainsBlanks" dxfId="120" priority="179" stopIfTrue="1">
      <formula>LEN(TRIM(AP43))&gt;0</formula>
    </cfRule>
  </conditionalFormatting>
  <conditionalFormatting sqref="AT43:AW43">
    <cfRule type="notContainsBlanks" dxfId="119" priority="178" stopIfTrue="1">
      <formula>LEN(TRIM(AT43))&gt;0</formula>
    </cfRule>
  </conditionalFormatting>
  <conditionalFormatting sqref="AX43:BA43">
    <cfRule type="notContainsBlanks" dxfId="118" priority="177" stopIfTrue="1">
      <formula>LEN(TRIM(AX43))&gt;0</formula>
    </cfRule>
  </conditionalFormatting>
  <conditionalFormatting sqref="BB18:BE21 BB38:BE42">
    <cfRule type="notContainsBlanks" dxfId="117" priority="176" stopIfTrue="1">
      <formula>LEN(TRIM(BB18))&gt;0</formula>
    </cfRule>
  </conditionalFormatting>
  <conditionalFormatting sqref="BB5:BU5">
    <cfRule type="notContainsBlanks" dxfId="116" priority="175" stopIfTrue="1">
      <formula>LEN(TRIM(BB5))&gt;0</formula>
    </cfRule>
  </conditionalFormatting>
  <conditionalFormatting sqref="BB22:BE22">
    <cfRule type="notContainsBlanks" dxfId="115" priority="173" stopIfTrue="1">
      <formula>LEN(TRIM(BB22))&gt;0</formula>
    </cfRule>
  </conditionalFormatting>
  <conditionalFormatting sqref="BB43:BE43">
    <cfRule type="notContainsBlanks" dxfId="114" priority="172" stopIfTrue="1">
      <formula>LEN(TRIM(BB43))&gt;0</formula>
    </cfRule>
  </conditionalFormatting>
  <conditionalFormatting sqref="BB37:BU37">
    <cfRule type="notContainsBlanks" dxfId="113" priority="168" stopIfTrue="1">
      <formula>LEN(TRIM(BB37))&gt;0</formula>
    </cfRule>
  </conditionalFormatting>
  <conditionalFormatting sqref="BB36:BU36">
    <cfRule type="notContainsBlanks" dxfId="112" priority="167" stopIfTrue="1">
      <formula>LEN(TRIM(BB36))&gt;0</formula>
    </cfRule>
  </conditionalFormatting>
  <conditionalFormatting sqref="B27">
    <cfRule type="notContainsBlanks" dxfId="111" priority="163" stopIfTrue="1">
      <formula>LEN(TRIM(B27))&gt;0</formula>
    </cfRule>
  </conditionalFormatting>
  <conditionalFormatting sqref="B44:B47 B39:B42 B49:B53">
    <cfRule type="notContainsBlanks" dxfId="110" priority="162" stopIfTrue="1">
      <formula>LEN(TRIM(B39))&gt;0</formula>
    </cfRule>
  </conditionalFormatting>
  <conditionalFormatting sqref="BB17:BU17">
    <cfRule type="notContainsBlanks" dxfId="109" priority="171" stopIfTrue="1">
      <formula>LEN(TRIM(BB17))&gt;0</formula>
    </cfRule>
  </conditionalFormatting>
  <conditionalFormatting sqref="BB16:BU16">
    <cfRule type="notContainsBlanks" dxfId="108" priority="170" stopIfTrue="1">
      <formula>LEN(TRIM(BB16))&gt;0</formula>
    </cfRule>
  </conditionalFormatting>
  <conditionalFormatting sqref="BF7:BU15 BF23:BU26 BF44:BU53 BF28:BU35">
    <cfRule type="notContainsBlanks" dxfId="107" priority="158" stopIfTrue="1">
      <formula>LEN(TRIM(BF7))&gt;0</formula>
    </cfRule>
  </conditionalFormatting>
  <conditionalFormatting sqref="BF22:BU22">
    <cfRule type="notContainsBlanks" dxfId="106" priority="155" stopIfTrue="1">
      <formula>LEN(TRIM(BF22))&gt;0</formula>
    </cfRule>
  </conditionalFormatting>
  <conditionalFormatting sqref="BF43:BU43">
    <cfRule type="notContainsBlanks" dxfId="105" priority="154" stopIfTrue="1">
      <formula>LEN(TRIM(BF43))&gt;0</formula>
    </cfRule>
  </conditionalFormatting>
  <conditionalFormatting sqref="B8:B12">
    <cfRule type="notContainsBlanks" dxfId="104" priority="165" stopIfTrue="1">
      <formula>LEN(TRIM(B8))&gt;0</formula>
    </cfRule>
  </conditionalFormatting>
  <conditionalFormatting sqref="B19:B26 B28:B33">
    <cfRule type="notContainsBlanks" dxfId="103" priority="164" stopIfTrue="1">
      <formula>LEN(TRIM(B19))&gt;0</formula>
    </cfRule>
  </conditionalFormatting>
  <conditionalFormatting sqref="B43">
    <cfRule type="notContainsBlanks" dxfId="102" priority="161" stopIfTrue="1">
      <formula>LEN(TRIM(B43))&gt;0</formula>
    </cfRule>
  </conditionalFormatting>
  <conditionalFormatting sqref="B48">
    <cfRule type="notContainsBlanks" dxfId="101" priority="160" stopIfTrue="1">
      <formula>LEN(TRIM(B48))&gt;0</formula>
    </cfRule>
  </conditionalFormatting>
  <conditionalFormatting sqref="C27:BE27">
    <cfRule type="notContainsBlanks" dxfId="100" priority="159" stopIfTrue="1">
      <formula>LEN(TRIM(C27))&gt;0</formula>
    </cfRule>
  </conditionalFormatting>
  <conditionalFormatting sqref="BF18:BU21 BF38:BU42">
    <cfRule type="notContainsBlanks" dxfId="99" priority="157" stopIfTrue="1">
      <formula>LEN(TRIM(BF18))&gt;0</formula>
    </cfRule>
  </conditionalFormatting>
  <conditionalFormatting sqref="BF27:BU27">
    <cfRule type="notContainsBlanks" dxfId="98" priority="151" stopIfTrue="1">
      <formula>LEN(TRIM(BF27))&gt;0</formula>
    </cfRule>
  </conditionalFormatting>
  <conditionalFormatting sqref="B13">
    <cfRule type="notContainsBlanks" dxfId="97" priority="150" stopIfTrue="1">
      <formula>LEN(TRIM(B13))&gt;0</formula>
    </cfRule>
  </conditionalFormatting>
  <conditionalFormatting sqref="BW5:BY5">
    <cfRule type="notContainsBlanks" dxfId="96" priority="149" stopIfTrue="1">
      <formula>LEN(TRIM(BW5))&gt;0</formula>
    </cfRule>
  </conditionalFormatting>
  <conditionalFormatting sqref="BV7:BY13">
    <cfRule type="notContainsBlanks" dxfId="95" priority="148" stopIfTrue="1">
      <formula>LEN(TRIM(BV7))&gt;0</formula>
    </cfRule>
  </conditionalFormatting>
  <conditionalFormatting sqref="BV5">
    <cfRule type="notContainsBlanks" dxfId="94" priority="146" stopIfTrue="1">
      <formula>LEN(TRIM(BV5))&gt;0</formula>
    </cfRule>
  </conditionalFormatting>
  <conditionalFormatting sqref="BV6:BY6">
    <cfRule type="notContainsBlanks" dxfId="93" priority="145" stopIfTrue="1">
      <formula>LEN(TRIM(BV6))&gt;0</formula>
    </cfRule>
  </conditionalFormatting>
  <conditionalFormatting sqref="BZ7:CA13">
    <cfRule type="notContainsBlanks" dxfId="92" priority="144" stopIfTrue="1">
      <formula>LEN(TRIM(BZ7))&gt;0</formula>
    </cfRule>
  </conditionalFormatting>
  <conditionalFormatting sqref="BZ5">
    <cfRule type="notContainsBlanks" dxfId="91" priority="140" stopIfTrue="1">
      <formula>LEN(TRIM(BZ5))&gt;0</formula>
    </cfRule>
  </conditionalFormatting>
  <conditionalFormatting sqref="BZ6:CA6">
    <cfRule type="notContainsBlanks" dxfId="90" priority="139" stopIfTrue="1">
      <formula>LEN(TRIM(BZ6))&gt;0</formula>
    </cfRule>
  </conditionalFormatting>
  <conditionalFormatting sqref="BW16:BY16">
    <cfRule type="notContainsBlanks" dxfId="89" priority="138" stopIfTrue="1">
      <formula>LEN(TRIM(BW16))&gt;0</formula>
    </cfRule>
  </conditionalFormatting>
  <conditionalFormatting sqref="BV23:BY26 BV28:BY33">
    <cfRule type="notContainsBlanks" dxfId="88" priority="137" stopIfTrue="1">
      <formula>LEN(TRIM(BV23))&gt;0</formula>
    </cfRule>
  </conditionalFormatting>
  <conditionalFormatting sqref="BV22:BY22">
    <cfRule type="notContainsBlanks" dxfId="87" priority="135" stopIfTrue="1">
      <formula>LEN(TRIM(BV22))&gt;0</formula>
    </cfRule>
  </conditionalFormatting>
  <conditionalFormatting sqref="BV18:BY21">
    <cfRule type="notContainsBlanks" dxfId="86" priority="136" stopIfTrue="1">
      <formula>LEN(TRIM(BV18))&gt;0</formula>
    </cfRule>
  </conditionalFormatting>
  <conditionalFormatting sqref="BV27:BY27">
    <cfRule type="notContainsBlanks" dxfId="85" priority="133" stopIfTrue="1">
      <formula>LEN(TRIM(BV27))&gt;0</formula>
    </cfRule>
  </conditionalFormatting>
  <conditionalFormatting sqref="BV16">
    <cfRule type="notContainsBlanks" dxfId="84" priority="132" stopIfTrue="1">
      <formula>LEN(TRIM(BV16))&gt;0</formula>
    </cfRule>
  </conditionalFormatting>
  <conditionalFormatting sqref="BV17:BY17">
    <cfRule type="notContainsBlanks" dxfId="83" priority="131" stopIfTrue="1">
      <formula>LEN(TRIM(BV17))&gt;0</formula>
    </cfRule>
  </conditionalFormatting>
  <conditionalFormatting sqref="BZ23:CA26 BZ28:CA33">
    <cfRule type="notContainsBlanks" dxfId="82" priority="130" stopIfTrue="1">
      <formula>LEN(TRIM(BZ23))&gt;0</formula>
    </cfRule>
  </conditionalFormatting>
  <conditionalFormatting sqref="BZ22:CA22">
    <cfRule type="notContainsBlanks" dxfId="81" priority="128" stopIfTrue="1">
      <formula>LEN(TRIM(BZ22))&gt;0</formula>
    </cfRule>
  </conditionalFormatting>
  <conditionalFormatting sqref="BZ18:CA21">
    <cfRule type="notContainsBlanks" dxfId="80" priority="129" stopIfTrue="1">
      <formula>LEN(TRIM(BZ18))&gt;0</formula>
    </cfRule>
  </conditionalFormatting>
  <conditionalFormatting sqref="BZ27:CA27">
    <cfRule type="notContainsBlanks" dxfId="79" priority="126" stopIfTrue="1">
      <formula>LEN(TRIM(BZ27))&gt;0</formula>
    </cfRule>
  </conditionalFormatting>
  <conditionalFormatting sqref="BZ16">
    <cfRule type="notContainsBlanks" dxfId="78" priority="123" stopIfTrue="1">
      <formula>LEN(TRIM(BZ16))&gt;0</formula>
    </cfRule>
  </conditionalFormatting>
  <conditionalFormatting sqref="BZ17:CA17">
    <cfRule type="notContainsBlanks" dxfId="77" priority="122" stopIfTrue="1">
      <formula>LEN(TRIM(BZ17))&gt;0</formula>
    </cfRule>
  </conditionalFormatting>
  <conditionalFormatting sqref="BW36:BY36">
    <cfRule type="notContainsBlanks" dxfId="76" priority="121" stopIfTrue="1">
      <formula>LEN(TRIM(BW36))&gt;0</formula>
    </cfRule>
  </conditionalFormatting>
  <conditionalFormatting sqref="BV44:BY53">
    <cfRule type="notContainsBlanks" dxfId="75" priority="120" stopIfTrue="1">
      <formula>LEN(TRIM(BV44))&gt;0</formula>
    </cfRule>
  </conditionalFormatting>
  <conditionalFormatting sqref="BV43:BY43">
    <cfRule type="notContainsBlanks" dxfId="74" priority="118" stopIfTrue="1">
      <formula>LEN(TRIM(BV43))&gt;0</formula>
    </cfRule>
  </conditionalFormatting>
  <conditionalFormatting sqref="BV38:BY42">
    <cfRule type="notContainsBlanks" dxfId="73" priority="119" stopIfTrue="1">
      <formula>LEN(TRIM(BV38))&gt;0</formula>
    </cfRule>
  </conditionalFormatting>
  <conditionalFormatting sqref="BV36">
    <cfRule type="notContainsBlanks" dxfId="72" priority="116" stopIfTrue="1">
      <formula>LEN(TRIM(BV36))&gt;0</formula>
    </cfRule>
  </conditionalFormatting>
  <conditionalFormatting sqref="BV37:BY37">
    <cfRule type="notContainsBlanks" dxfId="71" priority="115" stopIfTrue="1">
      <formula>LEN(TRIM(BV37))&gt;0</formula>
    </cfRule>
  </conditionalFormatting>
  <conditionalFormatting sqref="BZ44:CA53">
    <cfRule type="notContainsBlanks" dxfId="70" priority="114" stopIfTrue="1">
      <formula>LEN(TRIM(BZ44))&gt;0</formula>
    </cfRule>
  </conditionalFormatting>
  <conditionalFormatting sqref="BZ43:CA43">
    <cfRule type="notContainsBlanks" dxfId="69" priority="112" stopIfTrue="1">
      <formula>LEN(TRIM(BZ43))&gt;0</formula>
    </cfRule>
  </conditionalFormatting>
  <conditionalFormatting sqref="BZ38:CA42">
    <cfRule type="notContainsBlanks" dxfId="68" priority="113" stopIfTrue="1">
      <formula>LEN(TRIM(BZ38))&gt;0</formula>
    </cfRule>
  </conditionalFormatting>
  <conditionalFormatting sqref="BZ36">
    <cfRule type="notContainsBlanks" dxfId="67" priority="108" stopIfTrue="1">
      <formula>LEN(TRIM(BZ36))&gt;0</formula>
    </cfRule>
  </conditionalFormatting>
  <conditionalFormatting sqref="BZ37:CA37">
    <cfRule type="notContainsBlanks" dxfId="66" priority="107" stopIfTrue="1">
      <formula>LEN(TRIM(BZ37))&gt;0</formula>
    </cfRule>
  </conditionalFormatting>
  <conditionalFormatting sqref="CB7:CC15 CB23:CC26 CB44:CC53 CB28:CC35">
    <cfRule type="notContainsBlanks" dxfId="65" priority="100" stopIfTrue="1">
      <formula>LEN(TRIM(CB7))&gt;0</formula>
    </cfRule>
  </conditionalFormatting>
  <conditionalFormatting sqref="CB22:CC22">
    <cfRule type="notContainsBlanks" dxfId="64" priority="97" stopIfTrue="1">
      <formula>LEN(TRIM(CB22))&gt;0</formula>
    </cfRule>
  </conditionalFormatting>
  <conditionalFormatting sqref="CB43:CC43">
    <cfRule type="notContainsBlanks" dxfId="63" priority="96" stopIfTrue="1">
      <formula>LEN(TRIM(CB43))&gt;0</formula>
    </cfRule>
  </conditionalFormatting>
  <conditionalFormatting sqref="CB18:CC21 CB38:CC42">
    <cfRule type="notContainsBlanks" dxfId="62" priority="99" stopIfTrue="1">
      <formula>LEN(TRIM(CB18))&gt;0</formula>
    </cfRule>
  </conditionalFormatting>
  <conditionalFormatting sqref="CB27:CC27">
    <cfRule type="notContainsBlanks" dxfId="61" priority="93" stopIfTrue="1">
      <formula>LEN(TRIM(CB27))&gt;0</formula>
    </cfRule>
  </conditionalFormatting>
  <conditionalFormatting sqref="CD7:CE13">
    <cfRule type="notContainsBlanks" dxfId="60" priority="91" stopIfTrue="1">
      <formula>LEN(TRIM(CD7))&gt;0</formula>
    </cfRule>
  </conditionalFormatting>
  <conditionalFormatting sqref="CD23:CE26 CD28:CE33">
    <cfRule type="notContainsBlanks" dxfId="59" priority="86" stopIfTrue="1">
      <formula>LEN(TRIM(CD23))&gt;0</formula>
    </cfRule>
  </conditionalFormatting>
  <conditionalFormatting sqref="CD22:CI22">
    <cfRule type="notContainsBlanks" dxfId="58" priority="84" stopIfTrue="1">
      <formula>LEN(TRIM(CD22))&gt;0</formula>
    </cfRule>
  </conditionalFormatting>
  <conditionalFormatting sqref="CD18:CE21">
    <cfRule type="notContainsBlanks" dxfId="57" priority="85" stopIfTrue="1">
      <formula>LEN(TRIM(CD18))&gt;0</formula>
    </cfRule>
  </conditionalFormatting>
  <conditionalFormatting sqref="CD27:CI27">
    <cfRule type="notContainsBlanks" dxfId="56" priority="82" stopIfTrue="1">
      <formula>LEN(TRIM(CD27))&gt;0</formula>
    </cfRule>
  </conditionalFormatting>
  <conditionalFormatting sqref="CD44:CE53">
    <cfRule type="notContainsBlanks" dxfId="55" priority="78" stopIfTrue="1">
      <formula>LEN(TRIM(CD44))&gt;0</formula>
    </cfRule>
  </conditionalFormatting>
  <conditionalFormatting sqref="CD43:CI43">
    <cfRule type="notContainsBlanks" dxfId="54" priority="76" stopIfTrue="1">
      <formula>LEN(TRIM(CD43))&gt;0</formula>
    </cfRule>
  </conditionalFormatting>
  <conditionalFormatting sqref="CD38:CE42">
    <cfRule type="notContainsBlanks" dxfId="53" priority="77" stopIfTrue="1">
      <formula>LEN(TRIM(CD38))&gt;0</formula>
    </cfRule>
  </conditionalFormatting>
  <conditionalFormatting sqref="CB6:CC6">
    <cfRule type="notContainsBlanks" dxfId="52" priority="72" stopIfTrue="1">
      <formula>LEN(TRIM(CB6))&gt;0</formula>
    </cfRule>
  </conditionalFormatting>
  <conditionalFormatting sqref="CD6">
    <cfRule type="notContainsBlanks" dxfId="51" priority="71" stopIfTrue="1">
      <formula>LEN(TRIM(CD6))&gt;0</formula>
    </cfRule>
  </conditionalFormatting>
  <conditionalFormatting sqref="CB17:CC17">
    <cfRule type="notContainsBlanks" dxfId="50" priority="70" stopIfTrue="1">
      <formula>LEN(TRIM(CB17))&gt;0</formula>
    </cfRule>
  </conditionalFormatting>
  <conditionalFormatting sqref="CD17">
    <cfRule type="notContainsBlanks" dxfId="49" priority="69" stopIfTrue="1">
      <formula>LEN(TRIM(CD17))&gt;0</formula>
    </cfRule>
  </conditionalFormatting>
  <conditionalFormatting sqref="CB37:CC37">
    <cfRule type="notContainsBlanks" dxfId="48" priority="68" stopIfTrue="1">
      <formula>LEN(TRIM(CB37))&gt;0</formula>
    </cfRule>
  </conditionalFormatting>
  <conditionalFormatting sqref="CD37">
    <cfRule type="notContainsBlanks" dxfId="47" priority="67" stopIfTrue="1">
      <formula>LEN(TRIM(CD37))&gt;0</formula>
    </cfRule>
  </conditionalFormatting>
  <conditionalFormatting sqref="CD5">
    <cfRule type="notContainsBlanks" dxfId="46" priority="64" stopIfTrue="1">
      <formula>LEN(TRIM(CD5))&gt;0</formula>
    </cfRule>
  </conditionalFormatting>
  <conditionalFormatting sqref="CD16">
    <cfRule type="notContainsBlanks" dxfId="45" priority="62" stopIfTrue="1">
      <formula>LEN(TRIM(CD16))&gt;0</formula>
    </cfRule>
  </conditionalFormatting>
  <conditionalFormatting sqref="CD36">
    <cfRule type="notContainsBlanks" dxfId="44" priority="60" stopIfTrue="1">
      <formula>LEN(TRIM(CD36))&gt;0</formula>
    </cfRule>
  </conditionalFormatting>
  <conditionalFormatting sqref="CA5:CC5">
    <cfRule type="notContainsBlanks" dxfId="43" priority="59" stopIfTrue="1">
      <formula>LEN(TRIM(CA5))&gt;0</formula>
    </cfRule>
  </conditionalFormatting>
  <conditionalFormatting sqref="CA16:CC16">
    <cfRule type="notContainsBlanks" dxfId="42" priority="58" stopIfTrue="1">
      <formula>LEN(TRIM(CA16))&gt;0</formula>
    </cfRule>
  </conditionalFormatting>
  <conditionalFormatting sqref="CA36:CC36">
    <cfRule type="notContainsBlanks" dxfId="41" priority="57" stopIfTrue="1">
      <formula>LEN(TRIM(CA36))&gt;0</formula>
    </cfRule>
  </conditionalFormatting>
  <conditionalFormatting sqref="CF7:CF13">
    <cfRule type="notContainsBlanks" dxfId="40" priority="56" stopIfTrue="1">
      <formula>LEN(TRIM(CF7))&gt;0</formula>
    </cfRule>
  </conditionalFormatting>
  <conditionalFormatting sqref="CF23:CF26 CF28:CF33">
    <cfRule type="notContainsBlanks" dxfId="39" priority="55" stopIfTrue="1">
      <formula>LEN(TRIM(CF23))&gt;0</formula>
    </cfRule>
  </conditionalFormatting>
  <conditionalFormatting sqref="CF18:CF21">
    <cfRule type="notContainsBlanks" dxfId="38" priority="54" stopIfTrue="1">
      <formula>LEN(TRIM(CF18))&gt;0</formula>
    </cfRule>
  </conditionalFormatting>
  <conditionalFormatting sqref="CF44:CF53">
    <cfRule type="notContainsBlanks" dxfId="37" priority="53" stopIfTrue="1">
      <formula>LEN(TRIM(CF44))&gt;0</formula>
    </cfRule>
  </conditionalFormatting>
  <conditionalFormatting sqref="CF38:CF42">
    <cfRule type="notContainsBlanks" dxfId="36" priority="52" stopIfTrue="1">
      <formula>LEN(TRIM(CF38))&gt;0</formula>
    </cfRule>
  </conditionalFormatting>
  <conditionalFormatting sqref="CG7:CG13">
    <cfRule type="notContainsBlanks" dxfId="35" priority="48" stopIfTrue="1">
      <formula>LEN(TRIM(CG7))&gt;0</formula>
    </cfRule>
  </conditionalFormatting>
  <conditionalFormatting sqref="CG23:CG26 CG28:CG33">
    <cfRule type="notContainsBlanks" dxfId="34" priority="47" stopIfTrue="1">
      <formula>LEN(TRIM(CG23))&gt;0</formula>
    </cfRule>
  </conditionalFormatting>
  <conditionalFormatting sqref="CG18:CG21">
    <cfRule type="notContainsBlanks" dxfId="33" priority="46" stopIfTrue="1">
      <formula>LEN(TRIM(CG18))&gt;0</formula>
    </cfRule>
  </conditionalFormatting>
  <conditionalFormatting sqref="CG44:CG53">
    <cfRule type="notContainsBlanks" dxfId="32" priority="45" stopIfTrue="1">
      <formula>LEN(TRIM(CG44))&gt;0</formula>
    </cfRule>
  </conditionalFormatting>
  <conditionalFormatting sqref="CG38:CG42">
    <cfRule type="notContainsBlanks" dxfId="31" priority="44" stopIfTrue="1">
      <formula>LEN(TRIM(CG38))&gt;0</formula>
    </cfRule>
  </conditionalFormatting>
  <conditionalFormatting sqref="CE6">
    <cfRule type="notContainsBlanks" dxfId="30" priority="43" stopIfTrue="1">
      <formula>LEN(TRIM(CE6))&gt;0</formula>
    </cfRule>
  </conditionalFormatting>
  <conditionalFormatting sqref="CF6:CG6">
    <cfRule type="notContainsBlanks" dxfId="29" priority="42" stopIfTrue="1">
      <formula>LEN(TRIM(CF6))&gt;0</formula>
    </cfRule>
  </conditionalFormatting>
  <conditionalFormatting sqref="CE5:CG5">
    <cfRule type="notContainsBlanks" dxfId="28" priority="41" stopIfTrue="1">
      <formula>LEN(TRIM(CE5))&gt;0</formula>
    </cfRule>
  </conditionalFormatting>
  <conditionalFormatting sqref="CE17">
    <cfRule type="notContainsBlanks" dxfId="27" priority="40" stopIfTrue="1">
      <formula>LEN(TRIM(CE17))&gt;0</formula>
    </cfRule>
  </conditionalFormatting>
  <conditionalFormatting sqref="CF17:CG17">
    <cfRule type="notContainsBlanks" dxfId="26" priority="39" stopIfTrue="1">
      <formula>LEN(TRIM(CF17))&gt;0</formula>
    </cfRule>
  </conditionalFormatting>
  <conditionalFormatting sqref="CE16:CG16">
    <cfRule type="notContainsBlanks" dxfId="25" priority="38" stopIfTrue="1">
      <formula>LEN(TRIM(CE16))&gt;0</formula>
    </cfRule>
  </conditionalFormatting>
  <conditionalFormatting sqref="CE37">
    <cfRule type="notContainsBlanks" dxfId="24" priority="37" stopIfTrue="1">
      <formula>LEN(TRIM(CE37))&gt;0</formula>
    </cfRule>
  </conditionalFormatting>
  <conditionalFormatting sqref="CF37:CG37">
    <cfRule type="notContainsBlanks" dxfId="23" priority="36" stopIfTrue="1">
      <formula>LEN(TRIM(CF37))&gt;0</formula>
    </cfRule>
  </conditionalFormatting>
  <conditionalFormatting sqref="CE36:CG36">
    <cfRule type="notContainsBlanks" dxfId="22" priority="35" stopIfTrue="1">
      <formula>LEN(TRIM(CE36))&gt;0</formula>
    </cfRule>
  </conditionalFormatting>
  <conditionalFormatting sqref="CH7:CH13">
    <cfRule type="notContainsBlanks" dxfId="21" priority="34" stopIfTrue="1">
      <formula>LEN(TRIM(CH7))&gt;0</formula>
    </cfRule>
  </conditionalFormatting>
  <conditionalFormatting sqref="CH23:CH26 CH28:CH33">
    <cfRule type="notContainsBlanks" dxfId="20" priority="33" stopIfTrue="1">
      <formula>LEN(TRIM(CH23))&gt;0</formula>
    </cfRule>
  </conditionalFormatting>
  <conditionalFormatting sqref="CH18:CH21">
    <cfRule type="notContainsBlanks" dxfId="19" priority="32" stopIfTrue="1">
      <formula>LEN(TRIM(CH18))&gt;0</formula>
    </cfRule>
  </conditionalFormatting>
  <conditionalFormatting sqref="CH44:CH53">
    <cfRule type="notContainsBlanks" dxfId="18" priority="31" stopIfTrue="1">
      <formula>LEN(TRIM(CH44))&gt;0</formula>
    </cfRule>
  </conditionalFormatting>
  <conditionalFormatting sqref="CH38:CH42">
    <cfRule type="notContainsBlanks" dxfId="17" priority="30" stopIfTrue="1">
      <formula>LEN(TRIM(CH38))&gt;0</formula>
    </cfRule>
  </conditionalFormatting>
  <conditionalFormatting sqref="CH6">
    <cfRule type="notContainsBlanks" dxfId="16" priority="23" stopIfTrue="1">
      <formula>LEN(TRIM(CH6))&gt;0</formula>
    </cfRule>
  </conditionalFormatting>
  <conditionalFormatting sqref="CH5">
    <cfRule type="notContainsBlanks" dxfId="15" priority="22" stopIfTrue="1">
      <formula>LEN(TRIM(CH5))&gt;0</formula>
    </cfRule>
  </conditionalFormatting>
  <conditionalFormatting sqref="CH17">
    <cfRule type="notContainsBlanks" dxfId="14" priority="21" stopIfTrue="1">
      <formula>LEN(TRIM(CH17))&gt;0</formula>
    </cfRule>
  </conditionalFormatting>
  <conditionalFormatting sqref="CH16">
    <cfRule type="notContainsBlanks" dxfId="13" priority="20" stopIfTrue="1">
      <formula>LEN(TRIM(CH16))&gt;0</formula>
    </cfRule>
  </conditionalFormatting>
  <conditionalFormatting sqref="CH37">
    <cfRule type="notContainsBlanks" dxfId="12" priority="19" stopIfTrue="1">
      <formula>LEN(TRIM(CH37))&gt;0</formula>
    </cfRule>
  </conditionalFormatting>
  <conditionalFormatting sqref="CH36">
    <cfRule type="notContainsBlanks" dxfId="11" priority="18" stopIfTrue="1">
      <formula>LEN(TRIM(CH36))&gt;0</formula>
    </cfRule>
  </conditionalFormatting>
  <conditionalFormatting sqref="CI7:CI13">
    <cfRule type="notContainsBlanks" dxfId="10" priority="17" stopIfTrue="1">
      <formula>LEN(TRIM(CI7))&gt;0</formula>
    </cfRule>
  </conditionalFormatting>
  <conditionalFormatting sqref="CI23:CI26 CI28:CI33">
    <cfRule type="notContainsBlanks" dxfId="9" priority="16" stopIfTrue="1">
      <formula>LEN(TRIM(CI23))&gt;0</formula>
    </cfRule>
  </conditionalFormatting>
  <conditionalFormatting sqref="CI18:CI21">
    <cfRule type="notContainsBlanks" dxfId="8" priority="15" stopIfTrue="1">
      <formula>LEN(TRIM(CI18))&gt;0</formula>
    </cfRule>
  </conditionalFormatting>
  <conditionalFormatting sqref="CI44:CI53">
    <cfRule type="notContainsBlanks" dxfId="7" priority="14" stopIfTrue="1">
      <formula>LEN(TRIM(CI44))&gt;0</formula>
    </cfRule>
  </conditionalFormatting>
  <conditionalFormatting sqref="CI38:CI42">
    <cfRule type="notContainsBlanks" dxfId="6" priority="13" stopIfTrue="1">
      <formula>LEN(TRIM(CI38))&gt;0</formula>
    </cfRule>
  </conditionalFormatting>
  <conditionalFormatting sqref="CI6">
    <cfRule type="notContainsBlanks" dxfId="5" priority="6" stopIfTrue="1">
      <formula>LEN(TRIM(CI6))&gt;0</formula>
    </cfRule>
  </conditionalFormatting>
  <conditionalFormatting sqref="CI17">
    <cfRule type="notContainsBlanks" dxfId="4" priority="5" stopIfTrue="1">
      <formula>LEN(TRIM(CI17))&gt;0</formula>
    </cfRule>
  </conditionalFormatting>
  <conditionalFormatting sqref="CI37">
    <cfRule type="notContainsBlanks" dxfId="3" priority="4" stopIfTrue="1">
      <formula>LEN(TRIM(CI37))&gt;0</formula>
    </cfRule>
  </conditionalFormatting>
  <conditionalFormatting sqref="CI36">
    <cfRule type="notContainsBlanks" dxfId="2" priority="3" stopIfTrue="1">
      <formula>LEN(TRIM(CI36))&gt;0</formula>
    </cfRule>
  </conditionalFormatting>
  <conditionalFormatting sqref="CI16">
    <cfRule type="notContainsBlanks" dxfId="1" priority="2" stopIfTrue="1">
      <formula>LEN(TRIM(CI16))&gt;0</formula>
    </cfRule>
  </conditionalFormatting>
  <conditionalFormatting sqref="CI5">
    <cfRule type="notContainsBlanks" dxfId="0" priority="1" stopIfTrue="1">
      <formula>LEN(TRIM(CI5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Rest_Worl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50:09Z</dcterms:created>
  <dcterms:modified xsi:type="dcterms:W3CDTF">2024-10-03T19:48:26Z</dcterms:modified>
</cp:coreProperties>
</file>